
<file path=[Content_Types].xml><?xml version="1.0" encoding="utf-8"?>
<Types xmlns="http://schemas.openxmlformats.org/package/2006/content-types">
  <Default Extension="bin" ContentType="application/vnd.openxmlformats-officedocument.spreadsheetml.printerSettings"/>
  <Default Extension="emf" ContentType="image/x-emf"/>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mc:AlternateContent xmlns:mc="http://schemas.openxmlformats.org/markup-compatibility/2006">
    <mc:Choice Requires="x15">
      <x15ac:absPath xmlns:x15ac="http://schemas.microsoft.com/office/spreadsheetml/2010/11/ac" url="V:\Grupos_Trabajo\WEB_CORPORATIVA\informacion-financiera\informes-financieros\2019\resultados\Excel información financiera\"/>
    </mc:Choice>
  </mc:AlternateContent>
  <bookViews>
    <workbookView xWindow="0" yWindow="0" windowWidth="16845" windowHeight="9465" tabRatio="881" firstSheet="1" activeTab="1"/>
  </bookViews>
  <sheets>
    <sheet name="Overall" sheetId="1" state="hidden" r:id="rId1"/>
    <sheet name="Index" sheetId="17" r:id="rId2"/>
    <sheet name="Notes" sheetId="15" r:id="rId3"/>
    <sheet name="Summary" sheetId="8" r:id="rId4"/>
    <sheet name="Balance sheet" sheetId="3" r:id="rId5"/>
    <sheet name="Income Statement" sheetId="9" r:id="rId6"/>
    <sheet name="Profitability" sheetId="12" r:id="rId7"/>
    <sheet name="Customer Resources" sheetId="2" r:id="rId8"/>
    <sheet name="Loans and advances" sheetId="4" r:id="rId9"/>
    <sheet name="Risk management" sheetId="5" r:id="rId10"/>
    <sheet name="Foreclosed assets" sheetId="6" r:id="rId11"/>
    <sheet name="Solvency" sheetId="7" r:id="rId12"/>
    <sheet name="Liquidity" sheetId="11" r:id="rId13"/>
    <sheet name="Other information" sheetId="13" r:id="rId14"/>
    <sheet name="Glossary" sheetId="14" r:id="rId15"/>
    <sheet name="Disclaimer" sheetId="16" r:id="rId16"/>
  </sheets>
  <externalReferences>
    <externalReference r:id="rId17"/>
  </externalReferences>
  <definedNames>
    <definedName name="_Hlk514416695" localSheetId="14">Glossary!$C$34</definedName>
    <definedName name="_Hlk514416712" localSheetId="14">Glossary!$C$35</definedName>
    <definedName name="_Key1" hidden="1">[1]capçalera!#REF!</definedName>
    <definedName name="_Order1" hidden="1">0</definedName>
    <definedName name="_Order2" hidden="1">0</definedName>
    <definedName name="_Sort" hidden="1">[1]capçalera!#REF!</definedName>
    <definedName name="aa" localSheetId="15" hidden="1">{#N/A,#N/A,FALSE,"422";#N/A,#N/A,FALSE,"421";#N/A,#N/A,FALSE,"42"}</definedName>
    <definedName name="aa" hidden="1">{#N/A,#N/A,FALSE,"422";#N/A,#N/A,FALSE,"421";#N/A,#N/A,FALSE,"42"}</definedName>
    <definedName name="Aaa" localSheetId="15" hidden="1">{#N/A,#N/A,FALSE,"422";#N/A,#N/A,FALSE,"421";#N/A,#N/A,FALSE,"42"}</definedName>
    <definedName name="Aaa" hidden="1">{#N/A,#N/A,FALSE,"422";#N/A,#N/A,FALSE,"421";#N/A,#N/A,FALSE,"42"}</definedName>
    <definedName name="bb" localSheetId="15" hidden="1">{#N/A,#N/A,FALSE,"422";#N/A,#N/A,FALSE,"421";#N/A,#N/A,FALSE,"42"}</definedName>
    <definedName name="bb" hidden="1">{#N/A,#N/A,FALSE,"422";#N/A,#N/A,FALSE,"421";#N/A,#N/A,FALSE,"42"}</definedName>
    <definedName name="hola" localSheetId="15" hidden="1">{#N/A,#N/A,FALSE,"422";#N/A,#N/A,FALSE,"421";#N/A,#N/A,FALSE,"42"}</definedName>
    <definedName name="hola" hidden="1">{#N/A,#N/A,FALSE,"422";#N/A,#N/A,FALSE,"421";#N/A,#N/A,FALSE,"42"}</definedName>
    <definedName name="IFRS9">#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DA" localSheetId="15" hidden="1">{#N/A,#N/A,TRUE,"REA_PRY";#N/A,#N/A,TRUE,"ACUM_ANT";#N/A,#N/A,TRUE,"ACMF_PRY";#N/A,#N/A,TRUE,"ACMF_ANT";#N/A,#N/A,TRUE,"BE"}</definedName>
    <definedName name="PDA" hidden="1">{#N/A,#N/A,TRUE,"REA_PRY";#N/A,#N/A,TRUE,"ACUM_ANT";#N/A,#N/A,TRUE,"ACMF_PRY";#N/A,#N/A,TRUE,"ACMF_ANT";#N/A,#N/A,TRUE,"BE"}</definedName>
    <definedName name="pepa" localSheetId="15" hidden="1">{#N/A,#N/A,FALSE,"422";#N/A,#N/A,FALSE,"421";#N/A,#N/A,FALSE,"42"}</definedName>
    <definedName name="pepa" hidden="1">{#N/A,#N/A,FALSE,"422";#N/A,#N/A,FALSE,"421";#N/A,#N/A,FALSE,"42"}</definedName>
    <definedName name="wrn.comisiones." localSheetId="15" hidden="1">{#N/A,#N/A,FALSE,"contrib_act";#N/A,#N/A,FALSE,"proportional";#N/A,#N/A,FALSE,"variación_abs"}</definedName>
    <definedName name="wrn.comisiones." hidden="1">{#N/A,#N/A,FALSE,"contrib_act";#N/A,#N/A,FALSE,"proportional";#N/A,#N/A,FALSE,"variación_abs"}</definedName>
    <definedName name="wrn.COMPLETO." localSheetId="15" hidden="1">{"DOC_01",#N/A,TRUE,"DOC_01";"DOC_02",#N/A,TRUE,"DOC_02";"DOC_03",#N/A,TRUE,"DOC_03";"DOC_04",#N/A,TRUE,"DOC_04";"DOC_05",#N/A,TRUE,"DOC_05";"ANA_01",#N/A,TRUE,"ANA_01"}</definedName>
    <definedName name="wrn.COMPLETO." hidden="1">{"DOC_01",#N/A,TRUE,"DOC_01";"DOC_02",#N/A,TRUE,"DOC_02";"DOC_03",#N/A,TRUE,"DOC_03";"DOC_04",#N/A,TRUE,"DOC_04";"DOC_05",#N/A,TRUE,"DOC_05";"ANA_01",#N/A,TRUE,"ANA_01"}</definedName>
    <definedName name="wrn.IMPRESION." localSheetId="15" hidden="1">{#N/A,#N/A,TRUE,"REA_PRY";#N/A,#N/A,TRUE,"ACUM_ANT";#N/A,#N/A,TRUE,"ACMF_PRY";#N/A,#N/A,TRUE,"ACMF_ANT";#N/A,#N/A,TRUE,"BE"}</definedName>
    <definedName name="wrn.IMPRESION." hidden="1">{#N/A,#N/A,TRUE,"REA_PRY";#N/A,#N/A,TRUE,"ACUM_ANT";#N/A,#N/A,TRUE,"ACMF_PRY";#N/A,#N/A,TRUE,"ACMF_ANT";#N/A,#N/A,TRUE,"BE"}</definedName>
    <definedName name="wrn.QMAN." localSheetId="15" hidden="1">{#N/A,#N/A,FALSE,"432";#N/A,#N/A,FALSE,"431";#N/A,#N/A,FALSE,"422l";#N/A,#N/A,FALSE,"422";#N/A,#N/A,FALSE,"421";#N/A,#N/A,FALSE,"42";#N/A,#N/A,FALSE,"41"}</definedName>
    <definedName name="wrn.QMAN." hidden="1">{#N/A,#N/A,FALSE,"432";#N/A,#N/A,FALSE,"431";#N/A,#N/A,FALSE,"422l";#N/A,#N/A,FALSE,"422";#N/A,#N/A,FALSE,"421";#N/A,#N/A,FALSE,"42";#N/A,#N/A,FALSE,"41"}</definedName>
    <definedName name="wrn.VENTAS." localSheetId="15" hidden="1">{#N/A,#N/A,FALSE,"422";#N/A,#N/A,FALSE,"421";#N/A,#N/A,FALSE,"42"}</definedName>
    <definedName name="wrn.VENTAS." hidden="1">{#N/A,#N/A,FALSE,"422";#N/A,#N/A,FALSE,"421";#N/A,#N/A,FALSE,"42"}</definedName>
    <definedName name="wrn.Ventas._.Dia._.1." localSheetId="15" hidden="1">{#N/A,#N/A,FALSE,"Hoja1";#N/A,#N/A,FALSE,"422";#N/A,#N/A,FALSE,"421";#N/A,#N/A,FALSE,"42";#N/A,#N/A,FALSE,"422";#N/A,#N/A,FALSE,"421";#N/A,#N/A,FALSE,"42";#N/A,#N/A,FALSE,"422";#N/A,#N/A,FALSE,"421";#N/A,#N/A,FALSE,"42";#N/A,#N/A,FALSE,"422";#N/A,#N/A,FALSE,"421";#N/A,#N/A,FALSE,"42";#N/A,#N/A,FALSE,"422";#N/A,#N/A,FALSE,"421";#N/A,#N/A,FALSE,"42";#N/A,#N/A,FALSE,"Hoja1"}</definedName>
    <definedName name="wrn.Ventas._.Dia._.1." hidden="1">{#N/A,#N/A,FALSE,"Hoja1";#N/A,#N/A,FALSE,"422";#N/A,#N/A,FALSE,"421";#N/A,#N/A,FALSE,"42";#N/A,#N/A,FALSE,"422";#N/A,#N/A,FALSE,"421";#N/A,#N/A,FALSE,"42";#N/A,#N/A,FALSE,"422";#N/A,#N/A,FALSE,"421";#N/A,#N/A,FALSE,"42";#N/A,#N/A,FALSE,"422";#N/A,#N/A,FALSE,"421";#N/A,#N/A,FALSE,"42";#N/A,#N/A,FALSE,"422";#N/A,#N/A,FALSE,"421";#N/A,#N/A,FALSE,"42";#N/A,#N/A,FALSE,"Hoja1"}</definedName>
  </definedNames>
  <calcPr calcId="152511" calcMode="autoNoTable" iterate="1"/>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636" uniqueCount="381">
  <si>
    <t>Pestañas</t>
  </si>
  <si>
    <t>Resumen</t>
  </si>
  <si>
    <t>Balance</t>
  </si>
  <si>
    <t>Recursos gestionados</t>
  </si>
  <si>
    <t>Crédito a la clientela</t>
  </si>
  <si>
    <t>Gestión del riesgo</t>
  </si>
  <si>
    <t>Activos adjudicados</t>
  </si>
  <si>
    <t>Solvencia</t>
  </si>
  <si>
    <t>Rendimientos y costes</t>
  </si>
  <si>
    <t>Bankia</t>
  </si>
  <si>
    <t>Caixabank</t>
  </si>
  <si>
    <t>Sabadell</t>
  </si>
  <si>
    <t>Liberbank</t>
  </si>
  <si>
    <t>Bankinter</t>
  </si>
  <si>
    <t>Unicaja</t>
  </si>
  <si>
    <t>Ibercaja</t>
  </si>
  <si>
    <t>Kutxabank</t>
  </si>
  <si>
    <t>BCC-Cajamar</t>
  </si>
  <si>
    <t>ABANCA</t>
  </si>
  <si>
    <t>x</t>
  </si>
  <si>
    <t>Glosario de términos (APM)</t>
  </si>
  <si>
    <t>Liquidez</t>
  </si>
  <si>
    <t>Otras cifras</t>
  </si>
  <si>
    <t>Rentabilidad</t>
  </si>
  <si>
    <t>Comisiones</t>
  </si>
  <si>
    <t>Margen de intereses</t>
  </si>
  <si>
    <t>Saneamientos</t>
  </si>
  <si>
    <t>PyG</t>
  </si>
  <si>
    <t xml:space="preserve">  </t>
  </si>
  <si>
    <t>%</t>
  </si>
  <si>
    <t>Total</t>
  </si>
  <si>
    <t xml:space="preserve">  Capital </t>
  </si>
  <si>
    <t>Inflow-Outflow mora</t>
  </si>
  <si>
    <t>BALANCE</t>
  </si>
  <si>
    <t>Ratio Texas</t>
  </si>
  <si>
    <t>O</t>
  </si>
  <si>
    <t>Glosario</t>
  </si>
  <si>
    <t>Definición</t>
  </si>
  <si>
    <t>-</t>
  </si>
  <si>
    <t>Average Total Assets ("ATA"):</t>
  </si>
  <si>
    <t xml:space="preserve">Foreclosed Assets over Total Assets ratio: </t>
  </si>
  <si>
    <t>Foreclosed land assets coverage ratio:</t>
  </si>
  <si>
    <t>Income from Non-banking Products Commercialization:</t>
  </si>
  <si>
    <t>Income from Payments and Other Services Fees:</t>
  </si>
  <si>
    <t xml:space="preserve">Liquid assets: </t>
  </si>
  <si>
    <t xml:space="preserve">Non-performing Assets ("NPA"): </t>
  </si>
  <si>
    <t xml:space="preserve">NII over ATA: </t>
  </si>
  <si>
    <t xml:space="preserve">NPA coverage ratio: </t>
  </si>
  <si>
    <t xml:space="preserve">NPA ratio: </t>
  </si>
  <si>
    <t xml:space="preserve">NPL coverage ratio: </t>
  </si>
  <si>
    <t xml:space="preserve">Performing Credit Portfolio: </t>
  </si>
  <si>
    <t>Recurring revenues</t>
  </si>
  <si>
    <t>Return on Average Equity ("ROE"):</t>
  </si>
  <si>
    <t>Excel?</t>
  </si>
  <si>
    <t>Densidad APRs</t>
  </si>
  <si>
    <t>RENTABILIDAD</t>
  </si>
  <si>
    <t>Alternative Performance Measure</t>
  </si>
  <si>
    <t>Return on Average Tangible Equity ("ROTE"):</t>
  </si>
  <si>
    <t>Comprises those balances of clients that, not being within the balance sheet of the entity, are managed by the same so that the client obtains a certain profitability. This category groups the Investment Funds, Pension Plans and Savings Insurance.</t>
  </si>
  <si>
    <t>Operating expenditure divided by gross income, both for the last 12 months</t>
  </si>
  <si>
    <t>difference between the average yield on the performing loan portfolio and the cost of retail deposits (demand and term)</t>
  </si>
  <si>
    <t>foreclosed impairment in respect of foreclosed assets</t>
  </si>
  <si>
    <t>reflects the weight of assets received in payment of debts over the total balance sheet of the entity</t>
  </si>
  <si>
    <t>assets of a high quality, liquid, unencumbered and available that the Entity has in order to face possible liquidity stress events</t>
  </si>
  <si>
    <t>sum of the total non-performing loans and the gross foreclosed assets</t>
  </si>
  <si>
    <t>accumulated impairment of foreclosed assets plus impairment losses on loans and advances to customers divided by gross non-performing assets (non-performing loans plus gross foreclosed assets)</t>
  </si>
  <si>
    <t>gross non-performing assets divided by gross loans and advances to customers plus the gross foreclosed assets</t>
  </si>
  <si>
    <t>loan impairment in respect of NPLs</t>
  </si>
  <si>
    <t>NPL loans in respect of gross customer loans (for calculation purposes, the amounts corresponding to extraordinary activities of loans and advances to customers are eliminated from the denominator)</t>
  </si>
  <si>
    <t>portfolio of loans granted by the entity that are not classified as NPL</t>
  </si>
  <si>
    <t>net interest income plus net fees and commission income.</t>
  </si>
  <si>
    <t>sum of the total of loans to customers, plus customer deposits and AUMs.</t>
  </si>
  <si>
    <t>sum of the total of loans to customers, plus customer deposits and AUMs, over the workforce associated to the banking activity.</t>
  </si>
  <si>
    <t>credit loans to retail customers in respect from deposits of retail customers.</t>
  </si>
  <si>
    <t>income to equity</t>
  </si>
  <si>
    <t xml:space="preserve">Simple average of the total assets of all the quarterly balance sheets of the current fiscal year (including that corresponding to the month of December of the previous year) as semi-sum of the extremes. </t>
  </si>
  <si>
    <t>credit loans in respect of deposits</t>
  </si>
  <si>
    <t>difference between interest income from loans and other interest-earning assets and interest expense paid to depositors and other creditors on interest-bearing liabilities.</t>
  </si>
  <si>
    <t>Return on Average Total Assets ("ROA"):</t>
  </si>
  <si>
    <t>ROE (Return on Average Equity)</t>
  </si>
  <si>
    <t>ROTE (Return on Average Tangible Equity)</t>
  </si>
  <si>
    <t>ROA (Return on Average Total Assets)</t>
  </si>
  <si>
    <t>CET1</t>
  </si>
  <si>
    <t>Tier 1</t>
  </si>
  <si>
    <t>Investor Relations</t>
  </si>
  <si>
    <t>ir@abanca.com</t>
  </si>
  <si>
    <t>+34 981 188 006</t>
  </si>
  <si>
    <t>Disclaimer</t>
  </si>
  <si>
    <t>INDEX</t>
  </si>
  <si>
    <t>Summary</t>
  </si>
  <si>
    <t>Balance sheet</t>
  </si>
  <si>
    <t>Income Statement</t>
  </si>
  <si>
    <t>Profitability</t>
  </si>
  <si>
    <t>Customer Resources</t>
  </si>
  <si>
    <t>Loan and advances</t>
  </si>
  <si>
    <t>Risk management</t>
  </si>
  <si>
    <t>Foreclosed assets</t>
  </si>
  <si>
    <t>Solvency</t>
  </si>
  <si>
    <t>Liquidity</t>
  </si>
  <si>
    <t>Other information</t>
  </si>
  <si>
    <t>Glossary</t>
  </si>
  <si>
    <t>Notes</t>
  </si>
  <si>
    <t>Million euros</t>
  </si>
  <si>
    <t>Total assets</t>
  </si>
  <si>
    <t>Performing credit portfolio</t>
  </si>
  <si>
    <t>Retail business volume</t>
  </si>
  <si>
    <t>Own funds (Shareholder's equity)</t>
  </si>
  <si>
    <t>Equity</t>
  </si>
  <si>
    <t>Net interest income</t>
  </si>
  <si>
    <t>Net operating income</t>
  </si>
  <si>
    <t>Net profit</t>
  </si>
  <si>
    <t>Net proft attributable to the owners of the parent</t>
  </si>
  <si>
    <t>Cost to income ratio</t>
  </si>
  <si>
    <t>Non-performing loans (NPL)</t>
  </si>
  <si>
    <t xml:space="preserve">Non-performing assets (NPA) </t>
  </si>
  <si>
    <t>NPL ratio</t>
  </si>
  <si>
    <t>NPA ratio</t>
  </si>
  <si>
    <t>NPL coverage ratio</t>
  </si>
  <si>
    <t>Foreclosed assets coverage ratio</t>
  </si>
  <si>
    <t>NPA coverage ratio</t>
  </si>
  <si>
    <t>Cost of risk (%)</t>
  </si>
  <si>
    <t>Retail LtD ratio</t>
  </si>
  <si>
    <t>Liquidity Coverage Ratio (LCR)</t>
  </si>
  <si>
    <t>Phase-in CET1 ratio</t>
  </si>
  <si>
    <t>Fully loaded CET1 ratio</t>
  </si>
  <si>
    <t>Phase-in total capital ratio</t>
  </si>
  <si>
    <t>Fully loaded total capital ratio</t>
  </si>
  <si>
    <t>Texas ratio</t>
  </si>
  <si>
    <t>Employees (Group)</t>
  </si>
  <si>
    <t>Branches in Spain</t>
  </si>
  <si>
    <r>
      <t xml:space="preserve">Data refers to </t>
    </r>
    <r>
      <rPr>
        <b/>
        <sz val="9"/>
        <rFont val="Museo Sans 300"/>
        <family val="3"/>
      </rPr>
      <t>ABANCA Corporación Bancaria Group (the Group)</t>
    </r>
  </si>
  <si>
    <t>Variation</t>
  </si>
  <si>
    <t>Absolute</t>
  </si>
  <si>
    <r>
      <rPr>
        <b/>
        <sz val="9"/>
        <color theme="1"/>
        <rFont val="Museo Sans 300"/>
        <family val="3"/>
      </rPr>
      <t>According to the Guidelines on Alternative Performance Measures (APMs) published by the European Securities and Markets Authority on 30 June, 2015</t>
    </r>
    <r>
      <rPr>
        <sz val="9"/>
        <color theme="1"/>
        <rFont val="Museo Sans 300"/>
        <family val="3"/>
      </rPr>
      <t xml:space="preserve"> (ESMA/2015/1057) the definitions of certain alternative financial measures are included.</t>
    </r>
  </si>
  <si>
    <t>(million euros)</t>
  </si>
  <si>
    <t>Cash, cash balances with central banks and other demand deposits</t>
  </si>
  <si>
    <t xml:space="preserve">Financial assets held for trading </t>
  </si>
  <si>
    <t>Financial assets not intended for trading, which are necessarily valued at fair value through profit or loss</t>
  </si>
  <si>
    <t xml:space="preserve">Financial assets designated at fair value through profit or loss </t>
  </si>
  <si>
    <t>Financial assets at fair value with changes in comprehensive income</t>
  </si>
  <si>
    <t>Financial assets at amortised cost</t>
  </si>
  <si>
    <t xml:space="preserve">Derivatives - hedge accounting </t>
  </si>
  <si>
    <t xml:space="preserve">Investments in joint ventures and associates </t>
  </si>
  <si>
    <t xml:space="preserve">  Associates </t>
  </si>
  <si>
    <t xml:space="preserve">Assets covered by insurance or reinsurance contracts </t>
  </si>
  <si>
    <t>Tangible assets</t>
  </si>
  <si>
    <t>Fixed assets</t>
  </si>
  <si>
    <t xml:space="preserve">    For own use </t>
  </si>
  <si>
    <t xml:space="preserve">  Investment properties </t>
  </si>
  <si>
    <t>Intangible assets</t>
  </si>
  <si>
    <t xml:space="preserve">  Goodwill </t>
  </si>
  <si>
    <t xml:space="preserve">  Other intangible assets </t>
  </si>
  <si>
    <t>Tax assets</t>
  </si>
  <si>
    <t xml:space="preserve">  Current tax assets </t>
  </si>
  <si>
    <t xml:space="preserve">  Deferred tax assets </t>
  </si>
  <si>
    <t>Other assets</t>
  </si>
  <si>
    <t xml:space="preserve">  Insurance contracts linked to pensions </t>
  </si>
  <si>
    <t xml:space="preserve">  Inventories </t>
  </si>
  <si>
    <t xml:space="preserve">  Other assets</t>
  </si>
  <si>
    <t xml:space="preserve">Non-current assets and disposal groups classified as held for sale </t>
  </si>
  <si>
    <t xml:space="preserve">TOTAL ASSETS </t>
  </si>
  <si>
    <t>Financial liabilities held for trading</t>
  </si>
  <si>
    <t>Financial liabilities at amortised cost</t>
  </si>
  <si>
    <t>Derivatives - hedge accounting</t>
  </si>
  <si>
    <t xml:space="preserve">Liabilities covered by insurance or reinsurance contracts </t>
  </si>
  <si>
    <t xml:space="preserve">Provisions </t>
  </si>
  <si>
    <t xml:space="preserve">  Pensions and other post-employment defined benefit obligations</t>
  </si>
  <si>
    <t xml:space="preserve">  Outstanding legal proceedings and litigation in relation to taxes</t>
  </si>
  <si>
    <t xml:space="preserve">  Commitments and guarantees extended </t>
  </si>
  <si>
    <t xml:space="preserve">  Other provisions </t>
  </si>
  <si>
    <t xml:space="preserve">Tax liabilities </t>
  </si>
  <si>
    <t xml:space="preserve">  Current tax liabilities </t>
  </si>
  <si>
    <t xml:space="preserve">  Deferred tax liabilities </t>
  </si>
  <si>
    <t xml:space="preserve">Other liabilities </t>
  </si>
  <si>
    <t>TOTAL LIABILITIES</t>
  </si>
  <si>
    <t>SHAREHOLDERS' EQUITY</t>
  </si>
  <si>
    <t xml:space="preserve">    Paid-up capital </t>
  </si>
  <si>
    <t xml:space="preserve">  Share premium </t>
  </si>
  <si>
    <t xml:space="preserve">  Retained earnings </t>
  </si>
  <si>
    <t xml:space="preserve">  Other reserves </t>
  </si>
  <si>
    <t xml:space="preserve">  Treasury shares</t>
  </si>
  <si>
    <t xml:space="preserve">  Profit/(loss) attributable to the owners of the parent </t>
  </si>
  <si>
    <t xml:space="preserve">  Interim dividends</t>
  </si>
  <si>
    <t>OTHER ACCUMULATED COMPREHENSIVE INCOME</t>
  </si>
  <si>
    <t xml:space="preserve">  Items that will not be reclassified to profit or loss </t>
  </si>
  <si>
    <t xml:space="preserve">    Actuarial gains or (-) losses on defined benefit pension plans </t>
  </si>
  <si>
    <t xml:space="preserve">    Changes in the fair value of equity instruments measured at fair value with changes in other comprehensive income </t>
  </si>
  <si>
    <t xml:space="preserve">  Items that may be reclassified to profit or loss </t>
  </si>
  <si>
    <t xml:space="preserve">    Foreign currency conversion </t>
  </si>
  <si>
    <t xml:space="preserve">    Hedging derivatives Cash flow hedges (effective portion)</t>
  </si>
  <si>
    <t xml:space="preserve">    Changes in the fair value of debt instruments measured at fair value with changes in other comprehensive income </t>
  </si>
  <si>
    <t xml:space="preserve">    Share of other recognised income and expense arising from investments in joint ventures and associates </t>
  </si>
  <si>
    <t>MINORITY INTERESTS (non-controlling interests)</t>
  </si>
  <si>
    <t xml:space="preserve">  Other accumulated comprehensive income </t>
  </si>
  <si>
    <t xml:space="preserve">  Other items </t>
  </si>
  <si>
    <t xml:space="preserve">TOTAL EQUITY </t>
  </si>
  <si>
    <t xml:space="preserve">TOTAL LIABILITIES AND EQUITY </t>
  </si>
  <si>
    <t>(*) Presented, solely and exclusively, for comparative purposes.</t>
  </si>
  <si>
    <t>Interest Income</t>
  </si>
  <si>
    <t>Interest Expense</t>
  </si>
  <si>
    <t xml:space="preserve">NET INTEREST INCOME </t>
  </si>
  <si>
    <t xml:space="preserve">Dividend Income </t>
  </si>
  <si>
    <t xml:space="preserve">Share of profit or loss of equity-accounted Investees </t>
  </si>
  <si>
    <t xml:space="preserve">Fee and Commission Income </t>
  </si>
  <si>
    <t>Fee and Commission Expense</t>
  </si>
  <si>
    <t xml:space="preserve">Gains or losses on derecognition of financial assets and liabilities not measured at fair value through profit or loss, net </t>
  </si>
  <si>
    <t xml:space="preserve">Gains or losses on financial assets and liabilities held for trading, net </t>
  </si>
  <si>
    <t>Gains or losses on financial assets not intended for trading, which are necessarily valued at fair value through profit or loss, net</t>
  </si>
  <si>
    <t>Gains or losses on hedge accounting, net</t>
  </si>
  <si>
    <t xml:space="preserve">Exchange differences, net </t>
  </si>
  <si>
    <t xml:space="preserve">Other operating income </t>
  </si>
  <si>
    <t>Other operating expenditure</t>
  </si>
  <si>
    <t>Income from assets covered by insurance or reinsurance contracts</t>
  </si>
  <si>
    <t>Expenses from liabilities covered by insurance or reinsurance contracts</t>
  </si>
  <si>
    <t>GROSS INCOME</t>
  </si>
  <si>
    <t>Administrative expenses</t>
  </si>
  <si>
    <t xml:space="preserve">  Personnel expenses</t>
  </si>
  <si>
    <t xml:space="preserve">  Other administrative expenses</t>
  </si>
  <si>
    <t>Amortisation</t>
  </si>
  <si>
    <t>Provisions or reversals of provisions</t>
  </si>
  <si>
    <t>Impairment of the value or reversal of the impairment of value and gains or losses due to changes in cash flows of financial assets not valued at fair value through profit or loss or net gains or losses due to modification</t>
  </si>
  <si>
    <t xml:space="preserve">  Financial assets at fair value with changes in other comprehensive income </t>
  </si>
  <si>
    <t xml:space="preserve">  Financial assets at amortised cost </t>
  </si>
  <si>
    <t>NET OPERATING INCOME</t>
  </si>
  <si>
    <t>Impairment or reversal of impairment on investments in joint ventures or associates</t>
  </si>
  <si>
    <t>Impairment or reversal of impairment on non-financial assets</t>
  </si>
  <si>
    <t xml:space="preserve">  Other</t>
  </si>
  <si>
    <t xml:space="preserve">  Tangible assets</t>
  </si>
  <si>
    <t xml:space="preserve">  Intangible assets</t>
  </si>
  <si>
    <t>Gains or losses on derecognition of non-financial assets, net</t>
  </si>
  <si>
    <t xml:space="preserve">Gains or losses on non-current assets and disposal groups classified as held for sale not qualifying as discontinued operations </t>
  </si>
  <si>
    <t>PROFIT OR LOSS BEFORE TAX FROM CONTINUING OPERATIONS</t>
  </si>
  <si>
    <t>Expense or income tax related to to profit or loss from continuing activities</t>
  </si>
  <si>
    <t xml:space="preserve">PROFIT OR LOSS AFTER TAX FROM CONTINUING OPERATIONS </t>
  </si>
  <si>
    <t>Profit or loss after tax from discontinued operations</t>
  </si>
  <si>
    <t>PROFIT/(LOSS) FOR THE PERIOD</t>
  </si>
  <si>
    <t xml:space="preserve">  Attributable to minority interests (non-controlling interests)</t>
  </si>
  <si>
    <t xml:space="preserve">  Attributable to the owners of the parent</t>
  </si>
  <si>
    <t>Net fees and commissions</t>
  </si>
  <si>
    <t>Customer spread ratio</t>
  </si>
  <si>
    <t>Retail business volume per employee</t>
  </si>
  <si>
    <t>Deposits from customers</t>
  </si>
  <si>
    <t>Demand deposits</t>
  </si>
  <si>
    <t>Term deposits</t>
  </si>
  <si>
    <t>Mortgage covered bonds, repurchase agreements and other</t>
  </si>
  <si>
    <t>Investment funds</t>
  </si>
  <si>
    <t>Pension funds</t>
  </si>
  <si>
    <t>Insurance (savings) products</t>
  </si>
  <si>
    <t>Interbank</t>
  </si>
  <si>
    <t>Central banks (ECB)</t>
  </si>
  <si>
    <t>Total retail customer funds (1+2)</t>
  </si>
  <si>
    <t>Wholesale resources</t>
  </si>
  <si>
    <t>Loans and advances (net)</t>
  </si>
  <si>
    <t>to credit institutions</t>
  </si>
  <si>
    <t>to customers</t>
  </si>
  <si>
    <t>Foreclosed assets over total assets</t>
  </si>
  <si>
    <t>Cost of risk (M€)</t>
  </si>
  <si>
    <t>Foreclosed assets (gross)</t>
  </si>
  <si>
    <t>Coverage of foreclosed assets</t>
  </si>
  <si>
    <t>Foreclosed assets (net)</t>
  </si>
  <si>
    <t>Residential</t>
  </si>
  <si>
    <t xml:space="preserve">Phased In Solvency </t>
  </si>
  <si>
    <t>CET1 ratio</t>
  </si>
  <si>
    <t>Tier 1 ratio</t>
  </si>
  <si>
    <t>Leverage ratio</t>
  </si>
  <si>
    <t xml:space="preserve">Fully Loaded Solvency </t>
  </si>
  <si>
    <t>RWA density</t>
  </si>
  <si>
    <t>Liquid assets (1)</t>
  </si>
  <si>
    <t>Loan to Deposits ratio</t>
  </si>
  <si>
    <t>Branches</t>
  </si>
  <si>
    <t>in Spain</t>
  </si>
  <si>
    <t>GLOSSARY</t>
  </si>
  <si>
    <t>Definition</t>
  </si>
  <si>
    <t>Average Total Assets (ATA)</t>
  </si>
  <si>
    <t>Average of total assets calculated based on quarterly financial statements. The current fiscal year is taken as a reference, also including the December’s figure of the previous year to do the semi-sum of the extremes.</t>
  </si>
  <si>
    <t>Difference between interest income and interest expense</t>
  </si>
  <si>
    <t>Difference between fee and commission income and fee and commission expense</t>
  </si>
  <si>
    <t>Sum of net interest income plus net fees and commissions</t>
  </si>
  <si>
    <t>Profit or loss before tax (annualized, except in end of year) divided by average total assets</t>
  </si>
  <si>
    <t>Quotient between the retail business volume and employees of the parent company</t>
  </si>
  <si>
    <t>NPL (Non-performing Loans) ratio</t>
  </si>
  <si>
    <t>NPL (Non-performing Loans) coverage ratio</t>
  </si>
  <si>
    <t>Quotient between impairment losses on loans and advances to customers and impaired assets thereof</t>
  </si>
  <si>
    <t>Foreclosed assets over total assets ratio</t>
  </si>
  <si>
    <t>NPA (Non-performing Assets)</t>
  </si>
  <si>
    <t>NPA (Non-performing Assets) ratio</t>
  </si>
  <si>
    <t>NPA (Non-performing Assets) coverage ratio</t>
  </si>
  <si>
    <t>Quotient between impairment losses of non-performing assets and total non-performing assets</t>
  </si>
  <si>
    <t>RWA (Risk Weighted Assets) density</t>
  </si>
  <si>
    <t>Quotient between risk-weighted assets (phase-in) and total assets</t>
  </si>
  <si>
    <t xml:space="preserve">Quotient between non-performing assets (NPAs) and the sum of impairment losses of NPAs plus capital, share premium and reserves </t>
  </si>
  <si>
    <t>Liquid assets</t>
  </si>
  <si>
    <t>LTD (Loan to Deposits) ratio</t>
  </si>
  <si>
    <t>Quotient between loans and advances to customers (net) and deposits from customers</t>
  </si>
  <si>
    <t>Retail LTD (Loans to Deposits) ratio</t>
  </si>
  <si>
    <t>The purpose of this document is exclusively informative and does not intend to provide a financial advisory service or the offer of sale, exchange, acquisition or invitation to acquire any kind of securities, product or financial services of Abanca Corporación Bancaria, S.A. Any person who at any time acquires any security must do so only on the basis of his/her own judgement or the suitability of the securities for his/her purpose and based solely on the public information contained in the public documentation prepared and registered by the issuer in the context of that specific information, receiving advice if deemed necessary or appropriate according to the circumstances, and not based on the information contained in this document.
This document may contain statements about forecasts and estimates about future business and profitability. These forecasts and estimates represent current judgements made by Abanca Corporación Bancaria, S.A. about future business expectations, but certain risks, uncertainties and other relevant factors could lead to materially different results than expected. These factors, among others, refer to the market situation, macroeconomic factors, regulatory and governmental guidelines; movements in national and international stock markets, exchange rates and interest rates; changes in the financial position of our customers, debtors or counterparts, etc. These elements, together with the risk factors provided in past or future reports, could adversely affect our business and the behaviour and results described. Other unknown or unpredictable variables may cause the results to differ materially from those described in the forecasts and estimates.
The past financial statements and previous growth rates should not be deemed as a guarantee of the evolution, future results or behaviour and share price (including profit per share). Any content in this document should not be taken as a forecast of future results or benefits. Additionally, it must be taken into account that this documen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he users of this document are hereby expressly advised that this document contains data provided by third parties considered generally reliable sources of information, although their accuracy has not been verified. None of its directors, managers or employees are obliged, either implicitly or expressly, to guarantee that the content of this document is accurate, precise, or complete, to keep them updated or to correct them in case of detecting any lack, error or omission. Likewise, in its reproduction through any means, the Company may introduce the amendments it deems appropriate or omit partially or totally the current elements and, in case of discrepancy with this version, it assumes no liability. The statements in this document must be taken into account by all persons or institutions that may have to take decisions or prepare or disseminate opinions regarding securities issued by Abanca Corporación Bancaria, S.A., and, in particular, by analysts and investors who handle this document. All of them are invited to consult the public documentation and information disclosed or registered by Abanca Corporación Bancaria, S.A. before the Comisión Nacional del Mercado de  Valores (the Spanish National Securities Market Commission). The users of these document are hereby particularly advised that this document contains unaudited financial information.
In accordance with the Alternative Performance Measures (APMs, also known by their acronym in Spanish as MAR, Medidas Alternativas del Rendimiento) defined in the Guidelines on Alternative Performance Measures published by the European Securities and Markets Authority on 30 June, 2015 (ESMA/ 2015/1057) ("the ESMA Guidelines"), this report uses certain APMs, which have not been audited, with the aim of contributing to a better understanding of the company's financial performance. These measures must be deemed as additional information, and in no case they substitute the financial information prepared under the International Financial Reporting Standards ("IFRS"), also known by their acronym in Spanish as "NIIF" (Normas Internacionales de Información Financiera). Also, the way the Group defines and calculates these measures  may differ from other similar measures calculated by other companies and, therefore, may not be comparable. Please, refer to the report for extended information of the APMs used, as well as for the reconciliation of certain management indicators with the indicators presented in the consolidated financial statements prepared under IFRS.
This report has not been subject to approval or registration by the Comisión Nacional del Mercado de Valores (CNMV) or any other authority in another jurisdiction. In any case, it is subject to the applicable Spanish law at the time of its drafting and, in particular, it is not addressed to any natural or legal person located in other jurisdictions, which is why it may not be in accordance with the mandatory regulations or enforcement of legal requirements in other foreign jurisdictions.
Without prejudice to the legal system or other limitations imposed by Grupo Abanca Corporación Bancaria, S.A., that may be applicable, any type of use of this document and of the distinctive creations and signs it incorporates is expressly prohibited, including any kind of reproduction, distribution, assignment to third parties, public disclosure and transformation, through any type of medium, with commercial purposes, without previous and express authorisation of its respective owners. Failure to comply with this prohibition may constitute an offence and, in accordance with current legislation, may result in a penalty.</t>
  </si>
  <si>
    <t>Public administration</t>
  </si>
  <si>
    <t>Other financial entities</t>
  </si>
  <si>
    <t>Corporates and SMEs</t>
  </si>
  <si>
    <t>Real estate construction and property development</t>
  </si>
  <si>
    <t>Other purposes</t>
  </si>
  <si>
    <t>Households</t>
  </si>
  <si>
    <t>Mortgages and other</t>
  </si>
  <si>
    <t>Consumer finance</t>
  </si>
  <si>
    <t>Other assets *</t>
  </si>
  <si>
    <t>Valuation adjustments</t>
  </si>
  <si>
    <t>Issuances*</t>
  </si>
  <si>
    <t>NPL coverage</t>
  </si>
  <si>
    <t>Foreclosed assets coverage</t>
  </si>
  <si>
    <t>NPA coverage</t>
  </si>
  <si>
    <t>Breakdown of foreclosed assets by type</t>
  </si>
  <si>
    <t>CB issuance capacity</t>
  </si>
  <si>
    <t>*Corresponds to one-off activities on loans and advances to customers: Repos (repurchase agreements), guarantees given…</t>
  </si>
  <si>
    <t>Loans and advances to customers</t>
  </si>
  <si>
    <t>Retail deposit from customers</t>
  </si>
  <si>
    <t>Gross income</t>
  </si>
  <si>
    <t>Net Stable Funding Ratio (NSFR)</t>
  </si>
  <si>
    <t>Retail deposit from customers (1)</t>
  </si>
  <si>
    <t>Performing loans portfolio</t>
  </si>
  <si>
    <t>Loans to customers (gross)</t>
  </si>
  <si>
    <t>Non residential</t>
  </si>
  <si>
    <t>Other</t>
  </si>
  <si>
    <t>Risk Weighted Assets</t>
  </si>
  <si>
    <t>Total capital ratio</t>
  </si>
  <si>
    <t>Total (1+2)</t>
  </si>
  <si>
    <t>Units</t>
  </si>
  <si>
    <t xml:space="preserve">Total Capital </t>
  </si>
  <si>
    <t>Risk Weighted Assets (RWA)</t>
  </si>
  <si>
    <t>Alternative Performance Measures (APMs)</t>
  </si>
  <si>
    <t>*Includes both covered bonds and hybrid intruments issuances</t>
  </si>
  <si>
    <t>Off-balance sheet funds</t>
  </si>
  <si>
    <t>Sum of balances corresponding to: mutual funds, pension plans, structured products and insurance (savings) products classified as “off-balance”</t>
  </si>
  <si>
    <t>Sum of loans and advances to customers (net), excluding repos, plus retail customer funds (retail customer deposits + Off-balance sheet funds)</t>
  </si>
  <si>
    <t>Off-balance sheet funds (2)</t>
  </si>
  <si>
    <t>Structured products</t>
  </si>
  <si>
    <t>INCOME STATEMENT</t>
  </si>
  <si>
    <t>RISK MANAGEMENT</t>
  </si>
  <si>
    <t>LIQUIDITY</t>
  </si>
  <si>
    <t>SOLVENCY</t>
  </si>
  <si>
    <t>OTHER INFORMATION</t>
  </si>
  <si>
    <t>Quotient between operating expenses (administrative expenses + depreciation and amortization) and gross income, both amounts annualized (except in the end of the year)</t>
  </si>
  <si>
    <t>Difference between the average yield of performing loans portfolio and average cost of deposits</t>
  </si>
  <si>
    <t>Quotient between impairment losses of foreclosed assets and foreclosed assets (gross)</t>
  </si>
  <si>
    <t>Quotient between foreclosed assets (net) and total assets</t>
  </si>
  <si>
    <t>Assets of a high quality, liquid, unencumbered and available that the Entity has in order to face possible liquidity stress events</t>
  </si>
  <si>
    <t>Sum of the gross amounts corresponding to impaired assets in loans and advances to customers and foreclosed assets</t>
  </si>
  <si>
    <t>Quotient between non-performing assets (NPAs) and the sum of loans to customers (gross) plus foreclosed assets (gross)</t>
  </si>
  <si>
    <t>Quotient between impaired assets (gross) in loans and advances to customers and loans to customers (gross)</t>
  </si>
  <si>
    <t>Loans to customers (gross) minus impaired assets in loans and advances to customers</t>
  </si>
  <si>
    <t>Quotient between loans and advances to customers (net), excluding repos, and retail deposits from customers</t>
  </si>
  <si>
    <t>Quotient between the net proft attributable to the owners of the parent for the year (annualized, except in end of year) and average own funds (calculated with the same criterion used with ATA)</t>
  </si>
  <si>
    <t xml:space="preserve">Quotient between the net proft attributable to the owners of the parent for the year (annualized, except in end of year) and average own funds (calculated with the same criterion used with ATA) excluding intangible assets </t>
  </si>
  <si>
    <t>ATMs*</t>
  </si>
  <si>
    <t xml:space="preserve">  Equity instruments issued other than capital</t>
  </si>
  <si>
    <t>30-09-2018 
(*)</t>
  </si>
  <si>
    <t>Negative goodwill recognised in profit or loss**</t>
  </si>
  <si>
    <t>(**) Includes both the badwill generated by the integratation of DB PCB and BCG</t>
  </si>
  <si>
    <t>30-09-2018 (*)</t>
  </si>
  <si>
    <t>Basic margin (Recurring revenues)</t>
  </si>
  <si>
    <t>The impact of the sale of a non performing portfolio carried out in Oct-19 has not been included in the previous information. Taking into account this sale, NPL and NPA ratio would be 3,1% and 5.2%, respectively.</t>
  </si>
  <si>
    <t>Data calculated including recent issue of Tier2 (oct-19), that provides a support of 100bp on Total capital ratio (Phase in)</t>
  </si>
  <si>
    <t>Cards</t>
  </si>
  <si>
    <t>POS terminals</t>
  </si>
  <si>
    <t>* ATMs of BCG not included</t>
  </si>
  <si>
    <t xml:space="preserve">Net Interest Income ("NII"): </t>
  </si>
  <si>
    <t xml:space="preserve">Net fees and commissions: </t>
  </si>
  <si>
    <t xml:space="preserve">Cost to income ratio: </t>
  </si>
  <si>
    <t xml:space="preserve">Customer spread ratio: </t>
  </si>
  <si>
    <t xml:space="preserve">Assets under Management ("AuMs"): </t>
  </si>
  <si>
    <t xml:space="preserve">Retail Business Volume: </t>
  </si>
  <si>
    <t xml:space="preserve">Retail Business Volume per employee: </t>
  </si>
  <si>
    <t xml:space="preserve">NPL ratio: </t>
  </si>
  <si>
    <t xml:space="preserve">Foreclosed assets coverage ratio: </t>
  </si>
  <si>
    <t>Loan to Deposit (LtD) ratio:</t>
  </si>
  <si>
    <t>Retail Loan to Deposits (LtD) ratio:</t>
  </si>
  <si>
    <t>Coverage of NPL on loans to real-estate developers:</t>
  </si>
  <si>
    <t xml:space="preserve">Income from Other Services Fees: </t>
  </si>
  <si>
    <t xml:space="preserve">NPL ratio on loans to real-estate developers: </t>
  </si>
  <si>
    <t xml:space="preserve">Operating expenditure over ATA: </t>
  </si>
  <si>
    <t>n.a</t>
  </si>
  <si>
    <t xml:space="preserve">General Notice: The financial information contained in this document has not been audited and, as a result, may be subject to future modifications. The profit and loss statement and the consolidated balance sheet at the end of the interim period of the current year and the previous one and the different breakdowns of both that are shown in this financial report are presented with management criteria, although they have been drafted in accordance to the International Financial Reporting Standards (hereinafter, IFRS) implemented by the European Union through Community Regulations, in accordance with Regulation 1606/2002 of the European Parliament and the Council, of 19 July, 2002 and subsequent amendments. In its drafting, Circular 4/2004 of the Banco de España, of 22 December, which is the adaptation of the IFRS adopted by the European Union to the sector of Spanish credit institutions, and its successive amendments have been taken into account.
This report has been prepared based on the accounting records maintained by Abanca Corporación Bancaria, S.A., and by the other institutions included in the Group, and includes certain adjustments and reclassifications that aim to standardise the principles and criteria followed by the incorporated companies with those of Abanca Corporación Bancaria, S.A.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9">
    <numFmt numFmtId="164" formatCode="_-* #,##0.00\ _€_-;\-* #,##0.00\ _€_-;_-* &quot;-&quot;??\ _€_-;_-@_-"/>
    <numFmt numFmtId="165" formatCode="[$-C0A]mmmm/yy;@"/>
    <numFmt numFmtId="166" formatCode="#,##0_);\(#,##0\);\ &quot; - &quot;"/>
    <numFmt numFmtId="167" formatCode="#,##0;\(#,##0\);\ &quot; - &quot;"/>
    <numFmt numFmtId="168" formatCode="#,##0;\(#,##0\);\-"/>
    <numFmt numFmtId="169" formatCode="#,##0.0;\(#,##0.0\);\-"/>
    <numFmt numFmtId="170" formatCode="0.0%"/>
    <numFmt numFmtId="171" formatCode="_-* #,##0\ _€_-;\-* #,##0\ _€_-;_-* &quot;-&quot;??\ _€_-;_-@_-"/>
    <numFmt numFmtId="172" formatCode="_-* #,##0.0\ _€_-;\-* #,##0.0\ _€_-;_-* &quot;-&quot;??\ _€_-;_-@_-"/>
  </numFmts>
  <fonts count="58">
    <font>
      <sz val="11"/>
      <color theme="1"/>
      <name val="Calibri"/>
      <family val="2"/>
      <scheme val="minor"/>
    </font>
    <font>
      <sz val="11"/>
      <color theme="1"/>
      <name val="Calibri"/>
      <family val="2"/>
      <scheme val="minor"/>
    </font>
    <font>
      <sz val="11"/>
      <color rgb="FFFF0000"/>
      <name val="Calibri"/>
      <family val="2"/>
      <scheme val="minor"/>
    </font>
    <font>
      <b/>
      <sz val="10"/>
      <color theme="4" tint="-0.499984740745262"/>
      <name val="Arial Narrow"/>
      <family val="2"/>
    </font>
    <font>
      <sz val="10"/>
      <color indexed="9"/>
      <name val="Arial Narrow"/>
      <family val="2"/>
    </font>
    <font>
      <sz val="10"/>
      <color indexed="8"/>
      <name val="Arial"/>
      <family val="2"/>
    </font>
    <font>
      <sz val="10"/>
      <color theme="1"/>
      <name val="Arial"/>
      <family val="2"/>
    </font>
    <font>
      <sz val="10"/>
      <name val="Arial"/>
      <family val="2"/>
    </font>
    <font>
      <b/>
      <sz val="10"/>
      <color indexed="60"/>
      <name val="Arial Narrow"/>
      <family val="2"/>
    </font>
    <font>
      <sz val="11"/>
      <name val="Calibri"/>
      <family val="2"/>
      <scheme val="minor"/>
    </font>
    <font>
      <sz val="10"/>
      <color theme="0"/>
      <name val="Arial"/>
      <family val="2"/>
    </font>
    <font>
      <b/>
      <sz val="12"/>
      <color theme="1"/>
      <name val="Calibri"/>
      <family val="2"/>
      <scheme val="minor"/>
    </font>
    <font>
      <i/>
      <sz val="8"/>
      <color theme="1"/>
      <name val="Calibri"/>
      <family val="2"/>
      <scheme val="minor"/>
    </font>
    <font>
      <sz val="8"/>
      <color theme="0" tint="-0.249977111117893"/>
      <name val="Calibri"/>
      <family val="2"/>
      <scheme val="minor"/>
    </font>
    <font>
      <b/>
      <sz val="12"/>
      <color theme="1"/>
      <name val="Museo Sans 500"/>
      <family val="3"/>
    </font>
    <font>
      <i/>
      <sz val="11"/>
      <color theme="1"/>
      <name val="Museo Sans 500"/>
      <family val="3"/>
    </font>
    <font>
      <sz val="9"/>
      <color rgb="FFFFFFFF"/>
      <name val="Museo Sans 500"/>
      <family val="3"/>
    </font>
    <font>
      <sz val="10"/>
      <color rgb="FFFFFFFF"/>
      <name val="Museo Sans 500"/>
      <family val="3"/>
    </font>
    <font>
      <sz val="9"/>
      <name val="Museo Sans 300"/>
      <family val="3"/>
    </font>
    <font>
      <i/>
      <sz val="9"/>
      <color theme="1"/>
      <name val="Calibri"/>
      <family val="2"/>
      <scheme val="minor"/>
    </font>
    <font>
      <b/>
      <sz val="10"/>
      <color theme="0" tint="-0.499984740745262"/>
      <name val="+mn-ea"/>
    </font>
    <font>
      <b/>
      <sz val="11"/>
      <color theme="0"/>
      <name val="Calibri"/>
      <family val="2"/>
      <scheme val="minor"/>
    </font>
    <font>
      <b/>
      <sz val="10"/>
      <color theme="0"/>
      <name val="Calibri"/>
      <family val="2"/>
      <scheme val="minor"/>
    </font>
    <font>
      <sz val="8"/>
      <color rgb="FFFF0000"/>
      <name val="Calibri"/>
      <family val="2"/>
      <scheme val="minor"/>
    </font>
    <font>
      <sz val="8"/>
      <color theme="1"/>
      <name val="Museo Sans 300"/>
      <family val="3"/>
    </font>
    <font>
      <b/>
      <i/>
      <sz val="9"/>
      <color theme="1"/>
      <name val="Museo Sans 300"/>
      <family val="3"/>
    </font>
    <font>
      <sz val="9"/>
      <color theme="1"/>
      <name val="Museo Sans 300"/>
      <family val="3"/>
    </font>
    <font>
      <b/>
      <sz val="9"/>
      <color theme="1"/>
      <name val="Museo Sans 300"/>
      <family val="3"/>
    </font>
    <font>
      <sz val="8"/>
      <color rgb="FFFF0000"/>
      <name val="Museo Sans 300"/>
      <family val="3"/>
    </font>
    <font>
      <b/>
      <sz val="8"/>
      <name val="Museo Sans 300"/>
      <family val="3"/>
    </font>
    <font>
      <sz val="8"/>
      <name val="Museo Sans 300"/>
      <family val="3"/>
    </font>
    <font>
      <b/>
      <sz val="11"/>
      <color theme="1"/>
      <name val="Calibri"/>
      <family val="2"/>
      <scheme val="minor"/>
    </font>
    <font>
      <sz val="11"/>
      <color theme="1"/>
      <name val="Museo Sans 300"/>
      <family val="3"/>
    </font>
    <font>
      <b/>
      <sz val="9"/>
      <name val="Museo Sans 300"/>
      <family val="3"/>
    </font>
    <font>
      <sz val="10"/>
      <color theme="1"/>
      <name val="Museo Sans 300"/>
      <family val="3"/>
    </font>
    <font>
      <sz val="10"/>
      <color theme="0"/>
      <name val="Museo Sans 300"/>
      <family val="3"/>
    </font>
    <font>
      <sz val="11"/>
      <color rgb="FFFF0000"/>
      <name val="Museo Sans 300"/>
      <family val="3"/>
    </font>
    <font>
      <sz val="11"/>
      <color theme="1"/>
      <name val="Museo Sans 500"/>
      <family val="3"/>
    </font>
    <font>
      <sz val="10"/>
      <color theme="0"/>
      <name val="Museo Sans 500"/>
      <family val="3"/>
    </font>
    <font>
      <sz val="9"/>
      <color rgb="FFFF0000"/>
      <name val="Museo Sans 300"/>
      <family val="3"/>
    </font>
    <font>
      <sz val="9"/>
      <color theme="0"/>
      <name val="Museo Sans 300"/>
      <family val="3"/>
    </font>
    <font>
      <sz val="10"/>
      <color indexed="9"/>
      <name val="Museo Sans 500"/>
      <family val="3"/>
    </font>
    <font>
      <sz val="10"/>
      <name val="Museo Sans 500"/>
      <family val="3"/>
    </font>
    <font>
      <sz val="10"/>
      <color indexed="9"/>
      <name val="Museo Sans 300"/>
      <family val="3"/>
    </font>
    <font>
      <sz val="10"/>
      <name val="Museo Sans 300"/>
      <family val="3"/>
    </font>
    <font>
      <sz val="10"/>
      <color rgb="FF006A78"/>
      <name val="Museo Sans 300"/>
      <family val="3"/>
    </font>
    <font>
      <sz val="9"/>
      <color indexed="9"/>
      <name val="Museo Sans 300"/>
      <family val="3"/>
    </font>
    <font>
      <b/>
      <sz val="9"/>
      <color rgb="FF0062A6"/>
      <name val="Museo Sans 300"/>
      <family val="3"/>
    </font>
    <font>
      <b/>
      <sz val="8"/>
      <color theme="0" tint="-0.249977111117893"/>
      <name val="Calibri"/>
      <family val="2"/>
      <scheme val="minor"/>
    </font>
    <font>
      <b/>
      <sz val="10"/>
      <name val="Museo Sans 300"/>
      <family val="3"/>
    </font>
    <font>
      <u/>
      <sz val="10"/>
      <color theme="10"/>
      <name val="Arial"/>
      <family val="2"/>
    </font>
    <font>
      <sz val="9"/>
      <color theme="1"/>
      <name val="Arial"/>
      <family val="2"/>
    </font>
    <font>
      <b/>
      <sz val="11"/>
      <color theme="1" tint="0.249977111117893"/>
      <name val="Museo Sans 300"/>
      <family val="3"/>
    </font>
    <font>
      <u/>
      <sz val="11"/>
      <color theme="10"/>
      <name val="Museo Sans 300"/>
      <family val="3"/>
    </font>
    <font>
      <sz val="9"/>
      <color theme="1" tint="0.249977111117893"/>
      <name val="Museo Sans 300"/>
      <family val="3"/>
    </font>
    <font>
      <sz val="11"/>
      <color theme="1" tint="0.249977111117893"/>
      <name val="Museo Sans 300"/>
      <family val="3"/>
    </font>
    <font>
      <u/>
      <sz val="9"/>
      <color theme="10"/>
      <name val="Museo Sans 300"/>
      <family val="3"/>
    </font>
    <font>
      <sz val="11"/>
      <name val="Museo Sans 300"/>
      <family val="3"/>
    </font>
  </fonts>
  <fills count="14">
    <fill>
      <patternFill patternType="none"/>
    </fill>
    <fill>
      <patternFill patternType="gray125"/>
    </fill>
    <fill>
      <patternFill patternType="solid">
        <fgColor theme="0"/>
        <bgColor indexed="64"/>
      </patternFill>
    </fill>
    <fill>
      <patternFill patternType="solid">
        <fgColor theme="0" tint="-0.34998626667073579"/>
        <bgColor indexed="64"/>
      </patternFill>
    </fill>
    <fill>
      <patternFill patternType="solid">
        <fgColor rgb="FF5B87DA"/>
        <bgColor indexed="64"/>
      </patternFill>
    </fill>
    <fill>
      <patternFill patternType="solid">
        <fgColor rgb="FFD9EDF8"/>
        <bgColor indexed="64"/>
      </patternFill>
    </fill>
    <fill>
      <patternFill patternType="solid">
        <fgColor theme="0" tint="-4.9989318521683403E-2"/>
        <bgColor indexed="64"/>
      </patternFill>
    </fill>
    <fill>
      <patternFill patternType="solid">
        <fgColor rgb="FF92D050"/>
        <bgColor indexed="64"/>
      </patternFill>
    </fill>
    <fill>
      <patternFill patternType="solid">
        <fgColor rgb="FFFF0000"/>
        <bgColor indexed="64"/>
      </patternFill>
    </fill>
    <fill>
      <patternFill patternType="solid">
        <fgColor rgb="FFFFFFFF"/>
        <bgColor indexed="64"/>
      </patternFill>
    </fill>
    <fill>
      <patternFill patternType="solid">
        <fgColor rgb="FFF2F2F2"/>
        <bgColor indexed="64"/>
      </patternFill>
    </fill>
    <fill>
      <patternFill patternType="solid">
        <fgColor rgb="FF0062A6"/>
        <bgColor indexed="64"/>
      </patternFill>
    </fill>
    <fill>
      <patternFill patternType="solid">
        <fgColor theme="3" tint="0.39997558519241921"/>
        <bgColor indexed="64"/>
      </patternFill>
    </fill>
    <fill>
      <patternFill patternType="solid">
        <fgColor theme="4"/>
        <bgColor indexed="64"/>
      </patternFill>
    </fill>
  </fills>
  <borders count="23">
    <border>
      <left/>
      <right/>
      <top/>
      <bottom/>
      <diagonal/>
    </border>
    <border>
      <left style="thin">
        <color theme="0"/>
      </left>
      <right/>
      <top style="thin">
        <color theme="0"/>
      </top>
      <bottom style="thin">
        <color theme="0"/>
      </bottom>
      <diagonal/>
    </border>
    <border>
      <left style="thin">
        <color theme="0"/>
      </left>
      <right style="thin">
        <color theme="0"/>
      </right>
      <top style="thin">
        <color theme="0"/>
      </top>
      <bottom style="thin">
        <color theme="0"/>
      </bottom>
      <diagonal/>
    </border>
    <border>
      <left style="thin">
        <color theme="0"/>
      </left>
      <right style="thin">
        <color theme="0"/>
      </right>
      <top style="thin">
        <color theme="0"/>
      </top>
      <bottom/>
      <diagonal/>
    </border>
    <border>
      <left style="thin">
        <color theme="0"/>
      </left>
      <right/>
      <top style="thin">
        <color theme="0"/>
      </top>
      <bottom/>
      <diagonal/>
    </border>
    <border>
      <left/>
      <right/>
      <top style="thin">
        <color indexed="64"/>
      </top>
      <bottom style="thin">
        <color indexed="64"/>
      </bottom>
      <diagonal/>
    </border>
    <border>
      <left/>
      <right/>
      <top/>
      <bottom style="medium">
        <color rgb="FFA6A6A6"/>
      </bottom>
      <diagonal/>
    </border>
    <border>
      <left/>
      <right/>
      <top style="thin">
        <color theme="0" tint="-0.34998626667073579"/>
      </top>
      <bottom style="thin">
        <color theme="0" tint="-0.34998626667073579"/>
      </bottom>
      <diagonal/>
    </border>
    <border>
      <left/>
      <right/>
      <top style="thin">
        <color theme="0"/>
      </top>
      <bottom style="thin">
        <color theme="0"/>
      </bottom>
      <diagonal/>
    </border>
    <border>
      <left style="thin">
        <color theme="0"/>
      </left>
      <right style="thin">
        <color theme="0"/>
      </right>
      <top style="thin">
        <color theme="0" tint="-0.34998626667073579"/>
      </top>
      <bottom style="thin">
        <color theme="0" tint="-0.34998626667073579"/>
      </bottom>
      <diagonal/>
    </border>
    <border>
      <left/>
      <right/>
      <top/>
      <bottom style="thin">
        <color indexed="64"/>
      </bottom>
      <diagonal/>
    </border>
    <border>
      <left/>
      <right/>
      <top style="thin">
        <color theme="0" tint="-0.34998626667073579"/>
      </top>
      <bottom style="thin">
        <color indexed="64"/>
      </bottom>
      <diagonal/>
    </border>
    <border>
      <left/>
      <right/>
      <top/>
      <bottom style="thin">
        <color theme="0" tint="-0.34998626667073579"/>
      </bottom>
      <diagonal/>
    </border>
    <border>
      <left/>
      <right/>
      <top style="thin">
        <color indexed="64"/>
      </top>
      <bottom style="thin">
        <color theme="0" tint="-0.34998626667073579"/>
      </bottom>
      <diagonal/>
    </border>
    <border>
      <left/>
      <right/>
      <top style="thin">
        <color theme="0" tint="-0.34998626667073579"/>
      </top>
      <bottom/>
      <diagonal/>
    </border>
    <border>
      <left style="thin">
        <color theme="0"/>
      </left>
      <right style="thin">
        <color theme="0"/>
      </right>
      <top style="thin">
        <color indexed="64"/>
      </top>
      <bottom style="thin">
        <color theme="0" tint="-0.34998626667073579"/>
      </bottom>
      <diagonal/>
    </border>
    <border>
      <left style="thin">
        <color theme="0"/>
      </left>
      <right style="thin">
        <color theme="0"/>
      </right>
      <top style="thin">
        <color theme="0" tint="-0.34998626667073579"/>
      </top>
      <bottom/>
      <diagonal/>
    </border>
    <border>
      <left style="thin">
        <color theme="0"/>
      </left>
      <right style="thin">
        <color theme="0"/>
      </right>
      <top style="thin">
        <color theme="0" tint="-0.34998626667073579"/>
      </top>
      <bottom style="thin">
        <color indexed="64"/>
      </bottom>
      <diagonal/>
    </border>
    <border>
      <left style="thin">
        <color theme="0"/>
      </left>
      <right style="thin">
        <color theme="0"/>
      </right>
      <top/>
      <bottom style="thin">
        <color theme="0" tint="-0.34998626667073579"/>
      </bottom>
      <diagonal/>
    </border>
    <border>
      <left/>
      <right/>
      <top style="thin">
        <color indexed="64"/>
      </top>
      <bottom/>
      <diagonal/>
    </border>
    <border>
      <left/>
      <right/>
      <top style="thin">
        <color rgb="FFF2F2F2"/>
      </top>
      <bottom style="thin">
        <color indexed="64"/>
      </bottom>
      <diagonal/>
    </border>
    <border>
      <left/>
      <right/>
      <top style="thin">
        <color rgb="FFF2F2F2"/>
      </top>
      <bottom/>
      <diagonal/>
    </border>
    <border>
      <left/>
      <right/>
      <top style="thin">
        <color theme="0"/>
      </top>
      <bottom/>
      <diagonal/>
    </border>
  </borders>
  <cellStyleXfs count="8">
    <xf numFmtId="0" fontId="0" fillId="0" borderId="0"/>
    <xf numFmtId="164" fontId="1" fillId="0" borderId="0" applyFont="0" applyFill="0" applyBorder="0" applyAlignment="0" applyProtection="0"/>
    <xf numFmtId="9" fontId="1" fillId="0" borderId="0" applyFont="0" applyFill="0" applyBorder="0" applyAlignment="0" applyProtection="0"/>
    <xf numFmtId="0" fontId="5" fillId="0" borderId="0"/>
    <xf numFmtId="0" fontId="6" fillId="0" borderId="0"/>
    <xf numFmtId="0" fontId="7" fillId="0" borderId="0"/>
    <xf numFmtId="0" fontId="7" fillId="0" borderId="0"/>
    <xf numFmtId="0" fontId="50" fillId="0" borderId="0" applyNumberFormat="0" applyFill="0" applyBorder="0" applyAlignment="0" applyProtection="0">
      <alignment vertical="top"/>
      <protection locked="0"/>
    </xf>
  </cellStyleXfs>
  <cellXfs count="280">
    <xf numFmtId="0" fontId="0" fillId="0" borderId="0" xfId="0"/>
    <xf numFmtId="165" fontId="0" fillId="0" borderId="0" xfId="0" applyNumberFormat="1"/>
    <xf numFmtId="0" fontId="0" fillId="0" borderId="0" xfId="0" applyAlignment="1">
      <alignment horizontal="center"/>
    </xf>
    <xf numFmtId="0" fontId="3" fillId="0" borderId="0" xfId="0" applyFont="1" applyFill="1" applyBorder="1" applyAlignment="1">
      <alignment horizontal="left"/>
    </xf>
    <xf numFmtId="0" fontId="2" fillId="0" borderId="0" xfId="0" applyFont="1"/>
    <xf numFmtId="0" fontId="0" fillId="0" borderId="0" xfId="0" applyBorder="1"/>
    <xf numFmtId="167" fontId="0" fillId="0" borderId="0" xfId="0" applyNumberFormat="1" applyBorder="1"/>
    <xf numFmtId="0" fontId="4" fillId="0" borderId="0" xfId="5" quotePrefix="1" applyFont="1" applyFill="1" applyBorder="1"/>
    <xf numFmtId="0" fontId="7" fillId="0" borderId="0" xfId="5" applyBorder="1"/>
    <xf numFmtId="0" fontId="0" fillId="7" borderId="0" xfId="0" applyFill="1" applyAlignment="1">
      <alignment horizontal="center"/>
    </xf>
    <xf numFmtId="0" fontId="0" fillId="8" borderId="0" xfId="0" applyFill="1" applyAlignment="1">
      <alignment horizontal="center"/>
    </xf>
    <xf numFmtId="0" fontId="11" fillId="0" borderId="0" xfId="0" applyFont="1"/>
    <xf numFmtId="0" fontId="12" fillId="2" borderId="0" xfId="0" applyFont="1" applyFill="1" applyAlignment="1">
      <alignment vertical="top"/>
    </xf>
    <xf numFmtId="0" fontId="2" fillId="7" borderId="0" xfId="0" applyFont="1" applyFill="1" applyAlignment="1">
      <alignment horizontal="center"/>
    </xf>
    <xf numFmtId="0" fontId="9" fillId="7" borderId="0" xfId="0" applyFont="1" applyFill="1" applyAlignment="1">
      <alignment horizontal="center"/>
    </xf>
    <xf numFmtId="0" fontId="13" fillId="2" borderId="0" xfId="0" applyFont="1" applyFill="1" applyAlignment="1">
      <alignment horizontal="left"/>
    </xf>
    <xf numFmtId="0" fontId="13" fillId="2" borderId="0" xfId="0" applyFont="1" applyFill="1"/>
    <xf numFmtId="0" fontId="13" fillId="9" borderId="0" xfId="0" applyFont="1" applyFill="1"/>
    <xf numFmtId="0" fontId="13" fillId="2" borderId="0" xfId="0" applyFont="1" applyFill="1" applyAlignment="1">
      <alignment horizontal="right"/>
    </xf>
    <xf numFmtId="170" fontId="0" fillId="0" borderId="0" xfId="0" applyNumberFormat="1"/>
    <xf numFmtId="171" fontId="0" fillId="0" borderId="0" xfId="0" applyNumberFormat="1"/>
    <xf numFmtId="0" fontId="0" fillId="2" borderId="0" xfId="0" applyFill="1" applyAlignment="1">
      <alignment horizontal="left" indent="2"/>
    </xf>
    <xf numFmtId="0" fontId="13" fillId="9" borderId="0" xfId="0" applyFont="1" applyFill="1" applyAlignment="1">
      <alignment horizontal="left"/>
    </xf>
    <xf numFmtId="0" fontId="15" fillId="0" borderId="0" xfId="0" applyFont="1"/>
    <xf numFmtId="0" fontId="18" fillId="9" borderId="6" xfId="0" applyFont="1" applyFill="1" applyBorder="1" applyAlignment="1">
      <alignment horizontal="left" vertical="center" indent="4"/>
    </xf>
    <xf numFmtId="171" fontId="18" fillId="9" borderId="6" xfId="1" applyNumberFormat="1" applyFont="1" applyFill="1" applyBorder="1" applyAlignment="1">
      <alignment horizontal="right" vertical="center"/>
    </xf>
    <xf numFmtId="0" fontId="18" fillId="10" borderId="6" xfId="0" applyFont="1" applyFill="1" applyBorder="1" applyAlignment="1">
      <alignment horizontal="left" vertical="center" indent="4"/>
    </xf>
    <xf numFmtId="171" fontId="18" fillId="10" borderId="6" xfId="1" applyNumberFormat="1" applyFont="1" applyFill="1" applyBorder="1" applyAlignment="1">
      <alignment horizontal="right" vertical="center"/>
    </xf>
    <xf numFmtId="0" fontId="19" fillId="0" borderId="0" xfId="0" applyFont="1" applyAlignment="1">
      <alignment vertical="top"/>
    </xf>
    <xf numFmtId="170" fontId="18" fillId="10" borderId="6" xfId="2" applyNumberFormat="1" applyFont="1" applyFill="1" applyBorder="1" applyAlignment="1">
      <alignment horizontal="right" vertical="center"/>
    </xf>
    <xf numFmtId="170" fontId="18" fillId="9" borderId="6" xfId="2" applyNumberFormat="1" applyFont="1" applyFill="1" applyBorder="1" applyAlignment="1">
      <alignment horizontal="right" vertical="center"/>
    </xf>
    <xf numFmtId="0" fontId="18" fillId="9" borderId="6" xfId="0" applyFont="1" applyFill="1" applyBorder="1" applyAlignment="1">
      <alignment horizontal="left" vertical="center" indent="2"/>
    </xf>
    <xf numFmtId="0" fontId="18" fillId="9" borderId="6" xfId="0" applyFont="1" applyFill="1" applyBorder="1" applyAlignment="1">
      <alignment horizontal="left" vertical="center"/>
    </xf>
    <xf numFmtId="0" fontId="18" fillId="10" borderId="6" xfId="0" applyFont="1" applyFill="1" applyBorder="1" applyAlignment="1">
      <alignment horizontal="left" vertical="center"/>
    </xf>
    <xf numFmtId="9" fontId="18" fillId="9" borderId="6" xfId="2" applyFont="1" applyFill="1" applyBorder="1" applyAlignment="1">
      <alignment horizontal="right" vertical="center"/>
    </xf>
    <xf numFmtId="9" fontId="18" fillId="10" borderId="6" xfId="2" applyFont="1" applyFill="1" applyBorder="1" applyAlignment="1">
      <alignment horizontal="right" vertical="center"/>
    </xf>
    <xf numFmtId="0" fontId="18" fillId="10" borderId="6" xfId="0" applyFont="1" applyFill="1" applyBorder="1" applyAlignment="1">
      <alignment horizontal="left" vertical="center" indent="2"/>
    </xf>
    <xf numFmtId="0" fontId="21" fillId="11" borderId="0" xfId="0" applyFont="1" applyFill="1" applyAlignment="1"/>
    <xf numFmtId="17" fontId="22" fillId="12" borderId="0" xfId="0" applyNumberFormat="1" applyFont="1" applyFill="1" applyBorder="1" applyAlignment="1">
      <alignment horizontal="center" vertical="center"/>
    </xf>
    <xf numFmtId="0" fontId="23" fillId="2" borderId="0" xfId="0" applyFont="1" applyFill="1" applyAlignment="1">
      <alignment horizontal="left"/>
    </xf>
    <xf numFmtId="172" fontId="18" fillId="10" borderId="6" xfId="1" applyNumberFormat="1" applyFont="1" applyFill="1" applyBorder="1" applyAlignment="1">
      <alignment horizontal="right" vertical="center"/>
    </xf>
    <xf numFmtId="0" fontId="18" fillId="9" borderId="6" xfId="0" applyFont="1" applyFill="1" applyBorder="1" applyAlignment="1">
      <alignment horizontal="left" vertical="center" indent="6"/>
    </xf>
    <xf numFmtId="0" fontId="18" fillId="10" borderId="6" xfId="0" applyFont="1" applyFill="1" applyBorder="1" applyAlignment="1">
      <alignment horizontal="left" vertical="center" indent="6"/>
    </xf>
    <xf numFmtId="0" fontId="24" fillId="0" borderId="0" xfId="0" applyFont="1"/>
    <xf numFmtId="0" fontId="24" fillId="0" borderId="0" xfId="0" applyFont="1" applyAlignment="1">
      <alignment wrapText="1"/>
    </xf>
    <xf numFmtId="0" fontId="25" fillId="7" borderId="0" xfId="0" applyFont="1" applyFill="1" applyAlignment="1"/>
    <xf numFmtId="0" fontId="0" fillId="0" borderId="0" xfId="0" applyAlignment="1"/>
    <xf numFmtId="0" fontId="25" fillId="0" borderId="0" xfId="0" applyFont="1" applyAlignment="1"/>
    <xf numFmtId="0" fontId="28" fillId="2" borderId="0" xfId="0" applyFont="1" applyFill="1" applyAlignment="1">
      <alignment wrapText="1" shrinkToFit="1"/>
    </xf>
    <xf numFmtId="0" fontId="0" fillId="0" borderId="0" xfId="0" applyFill="1"/>
    <xf numFmtId="0" fontId="25" fillId="0" borderId="0" xfId="0" applyFont="1" applyBorder="1" applyAlignment="1"/>
    <xf numFmtId="0" fontId="28" fillId="2" borderId="0" xfId="0" applyFont="1" applyFill="1" applyBorder="1" applyAlignment="1">
      <alignment wrapText="1" shrinkToFit="1"/>
    </xf>
    <xf numFmtId="0" fontId="24" fillId="0" borderId="0" xfId="0" applyFont="1" applyBorder="1" applyAlignment="1">
      <alignment wrapText="1"/>
    </xf>
    <xf numFmtId="0" fontId="29" fillId="2" borderId="0" xfId="0" applyFont="1" applyFill="1" applyBorder="1" applyAlignment="1">
      <alignment wrapText="1" shrinkToFit="1"/>
    </xf>
    <xf numFmtId="0" fontId="32" fillId="2" borderId="0" xfId="0" applyFont="1" applyFill="1"/>
    <xf numFmtId="0" fontId="30" fillId="2" borderId="0" xfId="0" applyFont="1" applyFill="1" applyBorder="1" applyAlignment="1">
      <alignment horizontal="left" vertical="center" wrapText="1" indent="2"/>
    </xf>
    <xf numFmtId="0" fontId="30" fillId="2" borderId="0" xfId="0" applyFont="1" applyFill="1" applyBorder="1" applyAlignment="1">
      <alignment horizontal="left" vertical="center" wrapText="1" indent="4"/>
    </xf>
    <xf numFmtId="0" fontId="30" fillId="2" borderId="0" xfId="0" applyFont="1" applyFill="1" applyBorder="1" applyAlignment="1">
      <alignment horizontal="left" vertical="center" wrapText="1" indent="3"/>
    </xf>
    <xf numFmtId="0" fontId="30" fillId="2" borderId="0" xfId="0" applyFont="1" applyFill="1" applyBorder="1" applyAlignment="1">
      <alignment horizontal="left" vertical="center" wrapText="1" indent="1"/>
    </xf>
    <xf numFmtId="0" fontId="34" fillId="2" borderId="0" xfId="0" applyFont="1" applyFill="1"/>
    <xf numFmtId="0" fontId="32" fillId="0" borderId="0" xfId="0" applyFont="1"/>
    <xf numFmtId="0" fontId="18" fillId="2" borderId="0" xfId="0" applyFont="1" applyFill="1" applyBorder="1" applyAlignment="1">
      <alignment horizontal="left" vertical="center" wrapText="1"/>
    </xf>
    <xf numFmtId="0" fontId="30" fillId="2" borderId="0" xfId="0" applyFont="1" applyFill="1" applyBorder="1" applyAlignment="1">
      <alignment horizontal="left" vertical="center" wrapText="1"/>
    </xf>
    <xf numFmtId="0" fontId="35" fillId="2" borderId="0" xfId="0" applyFont="1" applyFill="1" applyBorder="1" applyAlignment="1">
      <alignment horizontal="left" vertical="center" wrapText="1"/>
    </xf>
    <xf numFmtId="0" fontId="35" fillId="2" borderId="8" xfId="0" applyFont="1" applyFill="1" applyBorder="1" applyAlignment="1">
      <alignment horizontal="left" vertical="center" wrapText="1"/>
    </xf>
    <xf numFmtId="0" fontId="32" fillId="2" borderId="3" xfId="0" applyFont="1" applyFill="1" applyBorder="1" applyAlignment="1">
      <alignment horizontal="center" vertical="center"/>
    </xf>
    <xf numFmtId="0" fontId="18" fillId="2" borderId="7" xfId="0" applyFont="1" applyFill="1" applyBorder="1" applyAlignment="1">
      <alignment horizontal="left" vertical="center" wrapText="1"/>
    </xf>
    <xf numFmtId="0" fontId="18" fillId="6" borderId="7" xfId="0" applyFont="1" applyFill="1" applyBorder="1" applyAlignment="1">
      <alignment horizontal="left" vertical="center" wrapText="1" indent="2"/>
    </xf>
    <xf numFmtId="0" fontId="18" fillId="6" borderId="7" xfId="0" applyFont="1" applyFill="1" applyBorder="1" applyAlignment="1">
      <alignment horizontal="left" vertical="center" wrapText="1" indent="4"/>
    </xf>
    <xf numFmtId="0" fontId="18" fillId="2" borderId="7" xfId="0" applyFont="1" applyFill="1" applyBorder="1" applyAlignment="1">
      <alignment horizontal="left" vertical="center" wrapText="1" indent="1"/>
    </xf>
    <xf numFmtId="0" fontId="18" fillId="6" borderId="7" xfId="0" applyFont="1" applyFill="1" applyBorder="1" applyAlignment="1">
      <alignment horizontal="left" vertical="center" wrapText="1" indent="3"/>
    </xf>
    <xf numFmtId="0" fontId="18" fillId="2" borderId="7" xfId="0" applyFont="1" applyFill="1" applyBorder="1" applyAlignment="1">
      <alignment horizontal="left" vertical="center" wrapText="1" indent="2"/>
    </xf>
    <xf numFmtId="0" fontId="32" fillId="2" borderId="1" xfId="0" applyFont="1" applyFill="1" applyBorder="1" applyAlignment="1">
      <alignment horizontal="center" vertical="center"/>
    </xf>
    <xf numFmtId="0" fontId="18" fillId="2" borderId="7" xfId="0" applyFont="1" applyFill="1" applyBorder="1" applyAlignment="1">
      <alignment vertical="center" wrapText="1"/>
    </xf>
    <xf numFmtId="0" fontId="33" fillId="2" borderId="10" xfId="0" applyFont="1" applyFill="1" applyBorder="1" applyAlignment="1">
      <alignment vertical="center" wrapText="1"/>
    </xf>
    <xf numFmtId="17" fontId="38" fillId="2" borderId="0" xfId="0" applyNumberFormat="1" applyFont="1" applyFill="1" applyBorder="1" applyAlignment="1">
      <alignment horizontal="center" vertical="center"/>
    </xf>
    <xf numFmtId="0" fontId="37" fillId="0" borderId="0" xfId="0" applyFont="1"/>
    <xf numFmtId="0" fontId="39" fillId="2" borderId="3" xfId="0" applyFont="1" applyFill="1" applyBorder="1" applyAlignment="1">
      <alignment horizontal="center" vertical="center"/>
    </xf>
    <xf numFmtId="0" fontId="26" fillId="2" borderId="3" xfId="0" applyFont="1" applyFill="1" applyBorder="1" applyAlignment="1">
      <alignment horizontal="center" vertical="center"/>
    </xf>
    <xf numFmtId="0" fontId="26" fillId="2" borderId="4" xfId="0" applyFont="1" applyFill="1" applyBorder="1" applyAlignment="1">
      <alignment horizontal="center" vertical="center"/>
    </xf>
    <xf numFmtId="0" fontId="26" fillId="2" borderId="0" xfId="0" applyFont="1" applyFill="1" applyBorder="1" applyAlignment="1">
      <alignment vertical="center"/>
    </xf>
    <xf numFmtId="169" fontId="26" fillId="2" borderId="7" xfId="0" applyNumberFormat="1" applyFont="1" applyFill="1" applyBorder="1" applyAlignment="1">
      <alignment horizontal="right" vertical="center"/>
    </xf>
    <xf numFmtId="170" fontId="26" fillId="2" borderId="7" xfId="2" applyNumberFormat="1" applyFont="1" applyFill="1" applyBorder="1" applyAlignment="1">
      <alignment horizontal="right" vertical="center"/>
    </xf>
    <xf numFmtId="0" fontId="27" fillId="2" borderId="0" xfId="0" applyFont="1" applyFill="1" applyBorder="1" applyAlignment="1">
      <alignment vertical="center" wrapText="1"/>
    </xf>
    <xf numFmtId="169" fontId="26" fillId="6" borderId="7" xfId="0" applyNumberFormat="1" applyFont="1" applyFill="1" applyBorder="1" applyAlignment="1">
      <alignment horizontal="right" vertical="center"/>
    </xf>
    <xf numFmtId="170" fontId="26" fillId="6" borderId="7" xfId="2" applyNumberFormat="1" applyFont="1" applyFill="1" applyBorder="1" applyAlignment="1">
      <alignment horizontal="right" vertical="center"/>
    </xf>
    <xf numFmtId="0" fontId="18" fillId="2" borderId="7" xfId="0" applyFont="1" applyFill="1" applyBorder="1" applyAlignment="1">
      <alignment horizontal="left" vertical="center" wrapText="1" indent="3"/>
    </xf>
    <xf numFmtId="0" fontId="27" fillId="2" borderId="0" xfId="0" applyFont="1" applyFill="1" applyBorder="1" applyAlignment="1">
      <alignment vertical="center"/>
    </xf>
    <xf numFmtId="0" fontId="26" fillId="2" borderId="10" xfId="0" applyFont="1" applyFill="1" applyBorder="1" applyAlignment="1">
      <alignment vertical="center"/>
    </xf>
    <xf numFmtId="0" fontId="27" fillId="2" borderId="10" xfId="0" applyFont="1" applyFill="1" applyBorder="1" applyAlignment="1">
      <alignment vertical="center"/>
    </xf>
    <xf numFmtId="169" fontId="27" fillId="2" borderId="10" xfId="0" applyNumberFormat="1" applyFont="1" applyFill="1" applyBorder="1" applyAlignment="1">
      <alignment horizontal="right" vertical="center"/>
    </xf>
    <xf numFmtId="170" fontId="27" fillId="2" borderId="10" xfId="2" applyNumberFormat="1" applyFont="1" applyFill="1" applyBorder="1" applyAlignment="1">
      <alignment horizontal="right" vertical="center"/>
    </xf>
    <xf numFmtId="0" fontId="26" fillId="2" borderId="0" xfId="0" applyFont="1" applyFill="1"/>
    <xf numFmtId="0" fontId="26" fillId="0" borderId="0" xfId="0" applyFont="1"/>
    <xf numFmtId="17" fontId="17" fillId="4" borderId="0" xfId="0" applyNumberFormat="1" applyFont="1" applyFill="1" applyBorder="1" applyAlignment="1">
      <alignment horizontal="left" vertical="center" indent="4"/>
    </xf>
    <xf numFmtId="0" fontId="41" fillId="0" borderId="0" xfId="5" quotePrefix="1" applyFont="1" applyFill="1" applyBorder="1"/>
    <xf numFmtId="0" fontId="42" fillId="0" borderId="0" xfId="5" applyFont="1" applyBorder="1"/>
    <xf numFmtId="0" fontId="43" fillId="0" borderId="0" xfId="5" quotePrefix="1" applyFont="1" applyFill="1" applyBorder="1"/>
    <xf numFmtId="0" fontId="44" fillId="0" borderId="0" xfId="5" applyFont="1" applyBorder="1"/>
    <xf numFmtId="0" fontId="7" fillId="0" borderId="0" xfId="5" applyBorder="1" applyAlignment="1"/>
    <xf numFmtId="171" fontId="18" fillId="9" borderId="6" xfId="1" applyNumberFormat="1" applyFont="1" applyFill="1" applyBorder="1" applyAlignment="1">
      <alignment vertical="center"/>
    </xf>
    <xf numFmtId="170" fontId="18" fillId="9" borderId="6" xfId="2" applyNumberFormat="1" applyFont="1" applyFill="1" applyBorder="1" applyAlignment="1">
      <alignment vertical="center"/>
    </xf>
    <xf numFmtId="171" fontId="18" fillId="10" borderId="6" xfId="1" applyNumberFormat="1" applyFont="1" applyFill="1" applyBorder="1" applyAlignment="1">
      <alignment vertical="center"/>
    </xf>
    <xf numFmtId="170" fontId="18" fillId="10" borderId="6" xfId="2" applyNumberFormat="1" applyFont="1" applyFill="1" applyBorder="1" applyAlignment="1">
      <alignment vertical="center"/>
    </xf>
    <xf numFmtId="0" fontId="7" fillId="0" borderId="0" xfId="5" applyBorder="1" applyAlignment="1">
      <alignment horizontal="right"/>
    </xf>
    <xf numFmtId="0" fontId="0" fillId="0" borderId="0" xfId="0" applyAlignment="1">
      <alignment horizontal="right"/>
    </xf>
    <xf numFmtId="17" fontId="17" fillId="4" borderId="0" xfId="0" applyNumberFormat="1" applyFont="1" applyFill="1" applyBorder="1" applyAlignment="1">
      <alignment horizontal="right" vertical="center"/>
    </xf>
    <xf numFmtId="170" fontId="32" fillId="0" borderId="0" xfId="2" applyNumberFormat="1" applyFont="1"/>
    <xf numFmtId="0" fontId="32" fillId="0" borderId="0" xfId="0" applyFont="1" applyAlignment="1">
      <alignment horizontal="right"/>
    </xf>
    <xf numFmtId="0" fontId="26" fillId="2" borderId="0" xfId="0" applyFont="1" applyFill="1" applyAlignment="1">
      <alignment horizontal="center"/>
    </xf>
    <xf numFmtId="0" fontId="46" fillId="0" borderId="0" xfId="5" quotePrefix="1" applyFont="1" applyFill="1" applyBorder="1"/>
    <xf numFmtId="0" fontId="31" fillId="0" borderId="0" xfId="0" applyFont="1"/>
    <xf numFmtId="0" fontId="24" fillId="0" borderId="7" xfId="0" applyFont="1" applyFill="1" applyBorder="1" applyAlignment="1">
      <alignment wrapText="1"/>
    </xf>
    <xf numFmtId="0" fontId="18" fillId="2" borderId="12" xfId="0" applyFont="1" applyFill="1" applyBorder="1" applyAlignment="1">
      <alignment horizontal="left" vertical="center" wrapText="1"/>
    </xf>
    <xf numFmtId="0" fontId="35" fillId="4" borderId="11" xfId="0" applyFont="1" applyFill="1" applyBorder="1" applyAlignment="1">
      <alignment horizontal="left" vertical="center" wrapText="1"/>
    </xf>
    <xf numFmtId="0" fontId="35" fillId="2" borderId="12" xfId="0" applyFont="1" applyFill="1" applyBorder="1" applyAlignment="1">
      <alignment horizontal="left" vertical="center" wrapText="1"/>
    </xf>
    <xf numFmtId="0" fontId="32" fillId="2" borderId="19" xfId="0" applyFont="1" applyFill="1" applyBorder="1"/>
    <xf numFmtId="0" fontId="35" fillId="4" borderId="14" xfId="0" applyFont="1" applyFill="1" applyBorder="1" applyAlignment="1">
      <alignment horizontal="left" vertical="center" wrapText="1"/>
    </xf>
    <xf numFmtId="0" fontId="18" fillId="2" borderId="12" xfId="0" applyFont="1" applyFill="1" applyBorder="1" applyAlignment="1">
      <alignment horizontal="left" vertical="center" wrapText="1" indent="1"/>
    </xf>
    <xf numFmtId="0" fontId="18" fillId="5" borderId="11" xfId="0" applyFont="1" applyFill="1" applyBorder="1" applyAlignment="1">
      <alignment horizontal="left" vertical="center" wrapText="1"/>
    </xf>
    <xf numFmtId="0" fontId="18" fillId="5" borderId="14" xfId="0" applyFont="1" applyFill="1" applyBorder="1" applyAlignment="1">
      <alignment horizontal="left" vertical="center" wrapText="1"/>
    </xf>
    <xf numFmtId="0" fontId="18" fillId="2" borderId="13" xfId="0" applyFont="1" applyFill="1" applyBorder="1" applyAlignment="1">
      <alignment horizontal="left" vertical="center" wrapText="1" indent="1"/>
    </xf>
    <xf numFmtId="0" fontId="33" fillId="5" borderId="14" xfId="0" applyFont="1" applyFill="1" applyBorder="1" applyAlignment="1">
      <alignment horizontal="left" vertical="center" wrapText="1" indent="1"/>
    </xf>
    <xf numFmtId="0" fontId="18" fillId="2" borderId="13" xfId="0" applyFont="1" applyFill="1" applyBorder="1" applyAlignment="1">
      <alignment vertical="center" wrapText="1"/>
    </xf>
    <xf numFmtId="169" fontId="27" fillId="5" borderId="14" xfId="0" applyNumberFormat="1" applyFont="1" applyFill="1" applyBorder="1" applyAlignment="1">
      <alignment horizontal="right" vertical="center" wrapText="1"/>
    </xf>
    <xf numFmtId="169" fontId="26" fillId="2" borderId="13" xfId="0" applyNumberFormat="1" applyFont="1" applyFill="1" applyBorder="1" applyAlignment="1">
      <alignment horizontal="right" vertical="center"/>
    </xf>
    <xf numFmtId="0" fontId="18" fillId="2" borderId="12" xfId="0" applyFont="1" applyFill="1" applyBorder="1" applyAlignment="1">
      <alignment vertical="center" wrapText="1"/>
    </xf>
    <xf numFmtId="169" fontId="26" fillId="2" borderId="12" xfId="0" applyNumberFormat="1" applyFont="1" applyFill="1" applyBorder="1" applyAlignment="1">
      <alignment horizontal="right" vertical="center"/>
    </xf>
    <xf numFmtId="170" fontId="26" fillId="2" borderId="12" xfId="2" applyNumberFormat="1" applyFont="1" applyFill="1" applyBorder="1" applyAlignment="1">
      <alignment horizontal="right" vertical="center"/>
    </xf>
    <xf numFmtId="170" fontId="27" fillId="5" borderId="14" xfId="2" applyNumberFormat="1" applyFont="1" applyFill="1" applyBorder="1" applyAlignment="1">
      <alignment horizontal="right" vertical="center" wrapText="1"/>
    </xf>
    <xf numFmtId="170" fontId="26" fillId="2" borderId="13" xfId="2" applyNumberFormat="1" applyFont="1" applyFill="1" applyBorder="1" applyAlignment="1">
      <alignment horizontal="right" vertical="center"/>
    </xf>
    <xf numFmtId="169" fontId="27" fillId="5" borderId="11" xfId="0" applyNumberFormat="1" applyFont="1" applyFill="1" applyBorder="1" applyAlignment="1">
      <alignment horizontal="right" vertical="center" wrapText="1"/>
    </xf>
    <xf numFmtId="0" fontId="33" fillId="5" borderId="11" xfId="0" applyFont="1" applyFill="1" applyBorder="1" applyAlignment="1">
      <alignment horizontal="left" vertical="center" wrapText="1" indent="1"/>
    </xf>
    <xf numFmtId="169" fontId="27" fillId="5" borderId="14" xfId="0" applyNumberFormat="1" applyFont="1" applyFill="1" applyBorder="1" applyAlignment="1">
      <alignment horizontal="right" vertical="center"/>
    </xf>
    <xf numFmtId="170" fontId="27" fillId="5" borderId="14" xfId="2" applyNumberFormat="1" applyFont="1" applyFill="1" applyBorder="1" applyAlignment="1">
      <alignment horizontal="right" vertical="center"/>
    </xf>
    <xf numFmtId="0" fontId="18" fillId="2" borderId="5" xfId="0" applyFont="1" applyFill="1" applyBorder="1" applyAlignment="1">
      <alignment vertical="center" wrapText="1"/>
    </xf>
    <xf numFmtId="169" fontId="26" fillId="2" borderId="5" xfId="0" applyNumberFormat="1" applyFont="1" applyFill="1" applyBorder="1" applyAlignment="1">
      <alignment horizontal="right" vertical="center"/>
    </xf>
    <xf numFmtId="0" fontId="48" fillId="2" borderId="0" xfId="0" applyFont="1" applyFill="1" applyAlignment="1">
      <alignment horizontal="left"/>
    </xf>
    <xf numFmtId="0" fontId="16" fillId="4" borderId="0" xfId="0" applyFont="1" applyFill="1" applyBorder="1" applyAlignment="1">
      <alignment horizontal="left" vertical="center" indent="4"/>
    </xf>
    <xf numFmtId="0" fontId="38" fillId="2" borderId="0" xfId="0" applyFont="1" applyFill="1" applyBorder="1" applyAlignment="1">
      <alignment horizontal="center" vertical="center"/>
    </xf>
    <xf numFmtId="0" fontId="37" fillId="0" borderId="0" xfId="0" applyFont="1" applyAlignment="1">
      <alignment horizontal="right"/>
    </xf>
    <xf numFmtId="0" fontId="0" fillId="2" borderId="0" xfId="0" applyFill="1" applyBorder="1"/>
    <xf numFmtId="0" fontId="35" fillId="9" borderId="0" xfId="0" applyFont="1" applyFill="1" applyBorder="1" applyAlignment="1">
      <alignment horizontal="left" vertical="center" wrapText="1"/>
    </xf>
    <xf numFmtId="170" fontId="18" fillId="0" borderId="6" xfId="2" applyNumberFormat="1" applyFont="1" applyFill="1" applyBorder="1" applyAlignment="1">
      <alignment horizontal="right" vertical="center"/>
    </xf>
    <xf numFmtId="0" fontId="32" fillId="0" borderId="0" xfId="0" applyFont="1" applyFill="1"/>
    <xf numFmtId="0" fontId="32" fillId="10" borderId="0" xfId="0" applyFont="1" applyFill="1"/>
    <xf numFmtId="171" fontId="26" fillId="0" borderId="6" xfId="1" applyNumberFormat="1" applyFont="1" applyFill="1" applyBorder="1" applyAlignment="1">
      <alignment horizontal="left" vertical="center"/>
    </xf>
    <xf numFmtId="170" fontId="26" fillId="0" borderId="6" xfId="2" applyNumberFormat="1" applyFont="1" applyFill="1" applyBorder="1" applyAlignment="1">
      <alignment horizontal="right" vertical="center"/>
    </xf>
    <xf numFmtId="170" fontId="27" fillId="5" borderId="20" xfId="2" applyNumberFormat="1" applyFont="1" applyFill="1" applyBorder="1" applyAlignment="1">
      <alignment horizontal="center"/>
    </xf>
    <xf numFmtId="0" fontId="18" fillId="9" borderId="0" xfId="0" applyFont="1" applyFill="1" applyBorder="1" applyAlignment="1">
      <alignment horizontal="left" vertical="center"/>
    </xf>
    <xf numFmtId="170" fontId="18" fillId="9" borderId="0" xfId="2" applyNumberFormat="1" applyFont="1" applyFill="1" applyBorder="1" applyAlignment="1">
      <alignment horizontal="right" vertical="center"/>
    </xf>
    <xf numFmtId="171" fontId="18" fillId="9" borderId="0" xfId="1" applyNumberFormat="1" applyFont="1" applyFill="1" applyBorder="1" applyAlignment="1">
      <alignment horizontal="right" vertical="center"/>
    </xf>
    <xf numFmtId="0" fontId="47" fillId="0" borderId="10" xfId="0" applyFont="1" applyFill="1" applyBorder="1"/>
    <xf numFmtId="0" fontId="26" fillId="0" borderId="0" xfId="0" applyFont="1" applyFill="1"/>
    <xf numFmtId="0" fontId="0" fillId="10" borderId="0" xfId="0" applyFill="1"/>
    <xf numFmtId="0" fontId="18" fillId="9" borderId="0" xfId="0" applyFont="1" applyFill="1" applyBorder="1" applyAlignment="1">
      <alignment horizontal="left" vertical="center" indent="4"/>
    </xf>
    <xf numFmtId="0" fontId="0" fillId="0" borderId="0" xfId="0" applyBorder="1" applyAlignment="1"/>
    <xf numFmtId="170" fontId="27" fillId="0" borderId="21" xfId="2" applyNumberFormat="1" applyFont="1" applyFill="1" applyBorder="1" applyAlignment="1">
      <alignment horizontal="center"/>
    </xf>
    <xf numFmtId="0" fontId="20" fillId="0" borderId="0" xfId="0" applyFont="1" applyAlignment="1">
      <alignment horizontal="left" vertical="center" readingOrder="1"/>
    </xf>
    <xf numFmtId="17" fontId="0" fillId="0" borderId="0" xfId="0" applyNumberFormat="1"/>
    <xf numFmtId="168" fontId="26" fillId="2" borderId="12" xfId="0" applyNumberFormat="1" applyFont="1" applyFill="1" applyBorder="1" applyAlignment="1">
      <alignment horizontal="right" vertical="center"/>
    </xf>
    <xf numFmtId="168" fontId="26" fillId="2" borderId="15" xfId="0" applyNumberFormat="1" applyFont="1" applyFill="1" applyBorder="1" applyAlignment="1">
      <alignment horizontal="right" vertical="center"/>
    </xf>
    <xf numFmtId="170" fontId="26" fillId="2" borderId="18" xfId="2" applyNumberFormat="1" applyFont="1" applyFill="1" applyBorder="1" applyAlignment="1">
      <alignment horizontal="right" vertical="center"/>
    </xf>
    <xf numFmtId="168" fontId="26" fillId="2" borderId="7" xfId="0" applyNumberFormat="1" applyFont="1" applyFill="1" applyBorder="1" applyAlignment="1">
      <alignment horizontal="right" vertical="center"/>
    </xf>
    <xf numFmtId="168" fontId="26" fillId="2" borderId="9" xfId="0" applyNumberFormat="1" applyFont="1" applyFill="1" applyBorder="1" applyAlignment="1">
      <alignment horizontal="right" vertical="center"/>
    </xf>
    <xf numFmtId="170" fontId="26" fillId="2" borderId="9" xfId="2" applyNumberFormat="1" applyFont="1" applyFill="1" applyBorder="1" applyAlignment="1">
      <alignment horizontal="right" vertical="center"/>
    </xf>
    <xf numFmtId="168" fontId="26" fillId="6" borderId="7" xfId="0" applyNumberFormat="1" applyFont="1" applyFill="1" applyBorder="1" applyAlignment="1">
      <alignment horizontal="right" vertical="center"/>
    </xf>
    <xf numFmtId="168" fontId="26" fillId="6" borderId="9" xfId="0" applyNumberFormat="1" applyFont="1" applyFill="1" applyBorder="1" applyAlignment="1">
      <alignment horizontal="right" vertical="center"/>
    </xf>
    <xf numFmtId="170" fontId="26" fillId="6" borderId="9" xfId="2" applyNumberFormat="1" applyFont="1" applyFill="1" applyBorder="1" applyAlignment="1">
      <alignment horizontal="right" vertical="center"/>
    </xf>
    <xf numFmtId="168" fontId="40" fillId="4" borderId="11" xfId="0" applyNumberFormat="1" applyFont="1" applyFill="1" applyBorder="1" applyAlignment="1">
      <alignment horizontal="right" vertical="center"/>
    </xf>
    <xf numFmtId="168" fontId="40" fillId="4" borderId="16" xfId="0" applyNumberFormat="1" applyFont="1" applyFill="1" applyBorder="1" applyAlignment="1">
      <alignment horizontal="right" vertical="center"/>
    </xf>
    <xf numFmtId="170" fontId="40" fillId="4" borderId="16" xfId="2" applyNumberFormat="1" applyFont="1" applyFill="1" applyBorder="1" applyAlignment="1">
      <alignment horizontal="right" vertical="center"/>
    </xf>
    <xf numFmtId="168" fontId="26" fillId="2" borderId="13" xfId="0" applyNumberFormat="1" applyFont="1" applyFill="1" applyBorder="1" applyAlignment="1">
      <alignment horizontal="right" vertical="center"/>
    </xf>
    <xf numFmtId="170" fontId="26" fillId="2" borderId="15" xfId="2" applyNumberFormat="1" applyFont="1" applyFill="1" applyBorder="1" applyAlignment="1">
      <alignment horizontal="right" vertical="center"/>
    </xf>
    <xf numFmtId="168" fontId="40" fillId="4" borderId="17" xfId="0" applyNumberFormat="1" applyFont="1" applyFill="1" applyBorder="1" applyAlignment="1">
      <alignment horizontal="right" vertical="center"/>
    </xf>
    <xf numFmtId="170" fontId="40" fillId="4" borderId="17" xfId="2" applyNumberFormat="1" applyFont="1" applyFill="1" applyBorder="1" applyAlignment="1">
      <alignment horizontal="right" vertical="center"/>
    </xf>
    <xf numFmtId="168" fontId="40" fillId="2" borderId="12" xfId="0" applyNumberFormat="1" applyFont="1" applyFill="1" applyBorder="1" applyAlignment="1">
      <alignment horizontal="right" vertical="center"/>
    </xf>
    <xf numFmtId="168" fontId="40" fillId="2" borderId="18" xfId="0" applyNumberFormat="1" applyFont="1" applyFill="1" applyBorder="1" applyAlignment="1">
      <alignment horizontal="right" vertical="center"/>
    </xf>
    <xf numFmtId="170" fontId="40" fillId="2" borderId="18" xfId="2" applyNumberFormat="1" applyFont="1" applyFill="1" applyBorder="1" applyAlignment="1">
      <alignment horizontal="right" vertical="center"/>
    </xf>
    <xf numFmtId="168" fontId="26" fillId="5" borderId="11" xfId="0" applyNumberFormat="1" applyFont="1" applyFill="1" applyBorder="1" applyAlignment="1">
      <alignment horizontal="right" vertical="center"/>
    </xf>
    <xf numFmtId="168" fontId="26" fillId="5" borderId="14" xfId="0" applyNumberFormat="1" applyFont="1" applyFill="1" applyBorder="1" applyAlignment="1">
      <alignment horizontal="right" vertical="center"/>
    </xf>
    <xf numFmtId="168" fontId="26" fillId="5" borderId="16" xfId="0" applyNumberFormat="1" applyFont="1" applyFill="1" applyBorder="1" applyAlignment="1">
      <alignment horizontal="right" vertical="center"/>
    </xf>
    <xf numFmtId="170" fontId="26" fillId="5" borderId="16" xfId="2" applyNumberFormat="1" applyFont="1" applyFill="1" applyBorder="1" applyAlignment="1">
      <alignment horizontal="right" vertical="center"/>
    </xf>
    <xf numFmtId="170" fontId="26" fillId="5" borderId="17" xfId="2" applyNumberFormat="1" applyFont="1" applyFill="1" applyBorder="1" applyAlignment="1">
      <alignment horizontal="right" vertical="center"/>
    </xf>
    <xf numFmtId="168" fontId="40" fillId="2" borderId="15" xfId="0" applyNumberFormat="1" applyFont="1" applyFill="1" applyBorder="1" applyAlignment="1">
      <alignment horizontal="right" vertical="center"/>
    </xf>
    <xf numFmtId="170" fontId="40" fillId="2" borderId="15" xfId="2" applyNumberFormat="1" applyFont="1" applyFill="1" applyBorder="1" applyAlignment="1">
      <alignment horizontal="right" vertical="center"/>
    </xf>
    <xf numFmtId="171" fontId="0" fillId="0" borderId="0" xfId="0" applyNumberFormat="1" applyAlignment="1"/>
    <xf numFmtId="0" fontId="49" fillId="0" borderId="0" xfId="0" applyFont="1" applyBorder="1" applyAlignment="1">
      <alignment horizontal="left"/>
    </xf>
    <xf numFmtId="0" fontId="18" fillId="2" borderId="0" xfId="0" applyFont="1" applyFill="1"/>
    <xf numFmtId="0" fontId="18" fillId="0" borderId="0" xfId="0" applyFont="1" applyFill="1" applyBorder="1" applyAlignment="1">
      <alignment horizontal="left" vertical="center"/>
    </xf>
    <xf numFmtId="3" fontId="27" fillId="0" borderId="0" xfId="0" applyNumberFormat="1" applyFont="1" applyFill="1" applyBorder="1" applyAlignment="1">
      <alignment horizontal="center"/>
    </xf>
    <xf numFmtId="170" fontId="27" fillId="0" borderId="0" xfId="2" applyNumberFormat="1" applyFont="1" applyFill="1" applyBorder="1" applyAlignment="1">
      <alignment horizontal="center"/>
    </xf>
    <xf numFmtId="0" fontId="6" fillId="0" borderId="0" xfId="4"/>
    <xf numFmtId="0" fontId="6" fillId="2" borderId="0" xfId="4" applyFill="1"/>
    <xf numFmtId="0" fontId="51" fillId="0" borderId="0" xfId="4" applyFont="1" applyAlignment="1">
      <alignment vertical="top" wrapText="1"/>
    </xf>
    <xf numFmtId="0" fontId="52" fillId="0" borderId="0" xfId="0" applyFont="1"/>
    <xf numFmtId="0" fontId="53" fillId="0" borderId="0" xfId="7" applyFont="1" applyAlignment="1" applyProtection="1"/>
    <xf numFmtId="0" fontId="54" fillId="0" borderId="0" xfId="0" applyFont="1"/>
    <xf numFmtId="0" fontId="55" fillId="0" borderId="0" xfId="0" applyFont="1" applyAlignment="1">
      <alignment horizontal="center"/>
    </xf>
    <xf numFmtId="0" fontId="53" fillId="0" borderId="0" xfId="7" applyFont="1" applyAlignment="1" applyProtection="1">
      <alignment horizontal="center"/>
    </xf>
    <xf numFmtId="0" fontId="55" fillId="0" borderId="0" xfId="0" quotePrefix="1" applyFont="1" applyAlignment="1">
      <alignment horizontal="center"/>
    </xf>
    <xf numFmtId="170" fontId="18" fillId="2" borderId="6" xfId="2" applyNumberFormat="1" applyFont="1" applyFill="1" applyBorder="1" applyAlignment="1">
      <alignment horizontal="right" vertical="center"/>
    </xf>
    <xf numFmtId="171" fontId="18" fillId="2" borderId="6" xfId="1" applyNumberFormat="1" applyFont="1" applyFill="1" applyBorder="1" applyAlignment="1">
      <alignment horizontal="right" vertical="center"/>
    </xf>
    <xf numFmtId="172" fontId="18" fillId="2" borderId="6" xfId="1" applyNumberFormat="1" applyFont="1" applyFill="1" applyBorder="1" applyAlignment="1">
      <alignment horizontal="right" vertical="center"/>
    </xf>
    <xf numFmtId="10" fontId="18" fillId="2" borderId="6" xfId="2" applyNumberFormat="1" applyFont="1" applyFill="1" applyBorder="1" applyAlignment="1">
      <alignment horizontal="right" vertical="center"/>
    </xf>
    <xf numFmtId="0" fontId="32" fillId="2" borderId="4" xfId="0" applyFont="1" applyFill="1" applyBorder="1" applyAlignment="1">
      <alignment horizontal="center" vertical="center"/>
    </xf>
    <xf numFmtId="168" fontId="0" fillId="0" borderId="0" xfId="0" applyNumberFormat="1"/>
    <xf numFmtId="0" fontId="26" fillId="0" borderId="0" xfId="0" applyFont="1" applyAlignment="1">
      <alignment horizontal="left" vertical="top" wrapText="1"/>
    </xf>
    <xf numFmtId="0" fontId="26" fillId="0" borderId="0" xfId="0" applyFont="1" applyAlignment="1">
      <alignment horizontal="left" wrapText="1"/>
    </xf>
    <xf numFmtId="0" fontId="26" fillId="0" borderId="0" xfId="0" applyFont="1" applyAlignment="1"/>
    <xf numFmtId="0" fontId="56" fillId="0" borderId="0" xfId="7" applyFont="1" applyAlignment="1" applyProtection="1"/>
    <xf numFmtId="171" fontId="27" fillId="0" borderId="0" xfId="0" applyNumberFormat="1" applyFont="1" applyFill="1" applyBorder="1" applyAlignment="1">
      <alignment horizontal="center"/>
    </xf>
    <xf numFmtId="0" fontId="27" fillId="0" borderId="0" xfId="0" applyFont="1" applyFill="1" applyBorder="1" applyAlignment="1">
      <alignment horizontal="center"/>
    </xf>
    <xf numFmtId="0" fontId="29" fillId="10" borderId="7" xfId="0" applyFont="1" applyFill="1" applyBorder="1" applyAlignment="1">
      <alignment wrapText="1"/>
    </xf>
    <xf numFmtId="0" fontId="29" fillId="10" borderId="7" xfId="0" applyFont="1" applyFill="1" applyBorder="1" applyAlignment="1">
      <alignment wrapText="1" shrinkToFit="1"/>
    </xf>
    <xf numFmtId="17" fontId="17" fillId="13" borderId="0" xfId="0" applyNumberFormat="1" applyFont="1" applyFill="1" applyBorder="1" applyAlignment="1">
      <alignment horizontal="left" vertical="center" wrapText="1"/>
    </xf>
    <xf numFmtId="0" fontId="30" fillId="0" borderId="7" xfId="0" applyFont="1" applyFill="1" applyBorder="1" applyAlignment="1">
      <alignment wrapText="1"/>
    </xf>
    <xf numFmtId="0" fontId="18" fillId="9" borderId="6" xfId="0" applyFont="1" applyFill="1" applyBorder="1" applyAlignment="1">
      <alignment horizontal="left" vertical="center" indent="1"/>
    </xf>
    <xf numFmtId="0" fontId="57" fillId="2" borderId="0" xfId="0" applyFont="1" applyFill="1"/>
    <xf numFmtId="0" fontId="33" fillId="0" borderId="10" xfId="0" applyFont="1" applyFill="1" applyBorder="1" applyAlignment="1">
      <alignment horizontal="right"/>
    </xf>
    <xf numFmtId="0" fontId="18" fillId="9" borderId="0" xfId="0" applyFont="1" applyFill="1" applyAlignment="1">
      <alignment horizontal="center"/>
    </xf>
    <xf numFmtId="0" fontId="18" fillId="0" borderId="0" xfId="0" applyFont="1"/>
    <xf numFmtId="0" fontId="33" fillId="0" borderId="0" xfId="0" applyFont="1" applyFill="1" applyBorder="1"/>
    <xf numFmtId="0" fontId="33" fillId="0" borderId="10" xfId="0" applyFont="1" applyFill="1" applyBorder="1"/>
    <xf numFmtId="0" fontId="27" fillId="10" borderId="21" xfId="0" applyFont="1" applyFill="1" applyBorder="1"/>
    <xf numFmtId="166" fontId="44" fillId="0" borderId="0" xfId="0" applyNumberFormat="1" applyFont="1" applyFill="1" applyBorder="1" applyAlignment="1">
      <alignment horizontal="left"/>
    </xf>
    <xf numFmtId="0" fontId="9" fillId="0" borderId="0" xfId="0" applyFont="1"/>
    <xf numFmtId="0" fontId="18" fillId="10" borderId="6" xfId="0" applyFont="1" applyFill="1" applyBorder="1" applyAlignment="1">
      <alignment horizontal="left" vertical="center" indent="1"/>
    </xf>
    <xf numFmtId="0" fontId="33" fillId="5" borderId="20" xfId="0" applyFont="1" applyFill="1" applyBorder="1"/>
    <xf numFmtId="0" fontId="18" fillId="2" borderId="6" xfId="2" applyNumberFormat="1" applyFont="1" applyFill="1" applyBorder="1" applyAlignment="1">
      <alignment horizontal="right" vertical="center"/>
    </xf>
    <xf numFmtId="0" fontId="16" fillId="4" borderId="22" xfId="0" applyFont="1" applyFill="1" applyBorder="1" applyAlignment="1">
      <alignment horizontal="left" vertical="center" indent="4"/>
    </xf>
    <xf numFmtId="168" fontId="26" fillId="2" borderId="18" xfId="0" applyNumberFormat="1" applyFont="1" applyFill="1" applyBorder="1" applyAlignment="1">
      <alignment horizontal="right" vertical="center"/>
    </xf>
    <xf numFmtId="17" fontId="38" fillId="2" borderId="22" xfId="0" applyNumberFormat="1" applyFont="1" applyFill="1" applyBorder="1" applyAlignment="1">
      <alignment horizontal="center" vertical="center"/>
    </xf>
    <xf numFmtId="0" fontId="38" fillId="4" borderId="0" xfId="0" applyFont="1" applyFill="1" applyBorder="1" applyAlignment="1">
      <alignment horizontal="center" vertical="center"/>
    </xf>
    <xf numFmtId="14" fontId="38" fillId="4" borderId="0" xfId="0" applyNumberFormat="1" applyFont="1" applyFill="1" applyBorder="1" applyAlignment="1">
      <alignment horizontal="center" vertical="center" wrapText="1"/>
    </xf>
    <xf numFmtId="0" fontId="26" fillId="0" borderId="0" xfId="0" applyFont="1" applyFill="1" applyBorder="1"/>
    <xf numFmtId="0" fontId="8" fillId="0" borderId="0" xfId="5" applyFont="1" applyFill="1" applyBorder="1" applyAlignment="1">
      <alignment horizontal="right"/>
    </xf>
    <xf numFmtId="172" fontId="0" fillId="0" borderId="0" xfId="0" applyNumberFormat="1"/>
    <xf numFmtId="0" fontId="18" fillId="10" borderId="6" xfId="2" applyNumberFormat="1" applyFont="1" applyFill="1" applyBorder="1" applyAlignment="1">
      <alignment horizontal="right" vertical="center"/>
    </xf>
    <xf numFmtId="0" fontId="18" fillId="9" borderId="6" xfId="2" applyNumberFormat="1" applyFont="1" applyFill="1" applyBorder="1" applyAlignment="1">
      <alignment horizontal="right" vertical="center"/>
    </xf>
    <xf numFmtId="0" fontId="32" fillId="2" borderId="0" xfId="1" applyNumberFormat="1" applyFont="1" applyFill="1"/>
    <xf numFmtId="0" fontId="32" fillId="0" borderId="0" xfId="1" applyNumberFormat="1" applyFont="1"/>
    <xf numFmtId="0" fontId="32" fillId="0" borderId="0" xfId="1" applyNumberFormat="1" applyFont="1" applyFill="1"/>
    <xf numFmtId="171" fontId="27" fillId="5" borderId="20" xfId="0" applyNumberFormat="1" applyFont="1" applyFill="1" applyBorder="1" applyAlignment="1">
      <alignment horizontal="center"/>
    </xf>
    <xf numFmtId="0" fontId="27" fillId="5" borderId="20" xfId="0" applyFont="1" applyFill="1" applyBorder="1" applyAlignment="1">
      <alignment horizontal="center"/>
    </xf>
    <xf numFmtId="171" fontId="32" fillId="0" borderId="0" xfId="0" applyNumberFormat="1" applyFont="1" applyAlignment="1">
      <alignment horizontal="right"/>
    </xf>
    <xf numFmtId="0" fontId="27" fillId="0" borderId="10" xfId="0" applyFont="1" applyFill="1" applyBorder="1" applyAlignment="1">
      <alignment horizontal="center"/>
    </xf>
    <xf numFmtId="171" fontId="27" fillId="0" borderId="21" xfId="0" applyNumberFormat="1" applyFont="1" applyFill="1" applyBorder="1" applyAlignment="1">
      <alignment horizontal="center"/>
    </xf>
    <xf numFmtId="0" fontId="27" fillId="0" borderId="21" xfId="0" applyFont="1" applyFill="1" applyBorder="1" applyAlignment="1">
      <alignment horizontal="center"/>
    </xf>
    <xf numFmtId="171" fontId="18" fillId="9" borderId="0" xfId="1" applyNumberFormat="1" applyFont="1" applyFill="1" applyBorder="1" applyAlignment="1">
      <alignment vertical="center"/>
    </xf>
    <xf numFmtId="170" fontId="18" fillId="9" borderId="0" xfId="2" applyNumberFormat="1" applyFont="1" applyFill="1" applyBorder="1" applyAlignment="1">
      <alignment vertical="center"/>
    </xf>
    <xf numFmtId="170" fontId="0" fillId="0" borderId="0" xfId="2" applyNumberFormat="1" applyFont="1" applyAlignment="1"/>
    <xf numFmtId="170" fontId="32" fillId="0" borderId="0" xfId="2" applyNumberFormat="1" applyFont="1" applyAlignment="1">
      <alignment horizontal="right"/>
    </xf>
    <xf numFmtId="170" fontId="27" fillId="0" borderId="10" xfId="2" applyNumberFormat="1" applyFont="1" applyFill="1" applyBorder="1" applyAlignment="1">
      <alignment horizontal="center"/>
    </xf>
    <xf numFmtId="171" fontId="32" fillId="2" borderId="0" xfId="0" applyNumberFormat="1" applyFont="1" applyFill="1"/>
    <xf numFmtId="170" fontId="32" fillId="2" borderId="0" xfId="0" applyNumberFormat="1" applyFont="1" applyFill="1"/>
    <xf numFmtId="0" fontId="31" fillId="0" borderId="0" xfId="0" applyFont="1" applyFill="1"/>
    <xf numFmtId="171" fontId="19" fillId="0" borderId="0" xfId="0" applyNumberFormat="1" applyFont="1" applyAlignment="1">
      <alignment vertical="top"/>
    </xf>
    <xf numFmtId="171" fontId="16" fillId="4" borderId="0" xfId="0" applyNumberFormat="1" applyFont="1" applyFill="1" applyBorder="1" applyAlignment="1">
      <alignment horizontal="left" vertical="center" indent="4"/>
    </xf>
    <xf numFmtId="0" fontId="26" fillId="2" borderId="0" xfId="0" applyFont="1" applyFill="1" applyBorder="1" applyAlignment="1">
      <alignment horizontal="right" vertical="center"/>
    </xf>
    <xf numFmtId="0" fontId="40" fillId="2" borderId="0" xfId="0" applyFont="1" applyFill="1" applyBorder="1" applyAlignment="1">
      <alignment horizontal="right" vertical="center"/>
    </xf>
    <xf numFmtId="0" fontId="27" fillId="9" borderId="0" xfId="0" applyFont="1" applyFill="1" applyBorder="1" applyAlignment="1">
      <alignment horizontal="right" vertical="center" wrapText="1"/>
    </xf>
    <xf numFmtId="0" fontId="27" fillId="2" borderId="0" xfId="0" applyFont="1" applyFill="1" applyBorder="1" applyAlignment="1">
      <alignment horizontal="right" vertical="center" wrapText="1"/>
    </xf>
    <xf numFmtId="0" fontId="27" fillId="2" borderId="0" xfId="0" applyFont="1" applyFill="1" applyBorder="1" applyAlignment="1">
      <alignment horizontal="right" vertical="center"/>
    </xf>
    <xf numFmtId="169" fontId="26" fillId="6" borderId="7" xfId="2" applyNumberFormat="1" applyFont="1" applyFill="1" applyBorder="1" applyAlignment="1">
      <alignment horizontal="right" vertical="center"/>
    </xf>
    <xf numFmtId="169" fontId="26" fillId="2" borderId="7" xfId="2" applyNumberFormat="1" applyFont="1" applyFill="1" applyBorder="1" applyAlignment="1">
      <alignment horizontal="right" vertical="center"/>
    </xf>
    <xf numFmtId="169" fontId="26" fillId="2" borderId="13" xfId="2" applyNumberFormat="1" applyFont="1" applyFill="1" applyBorder="1" applyAlignment="1">
      <alignment horizontal="right" vertical="center"/>
    </xf>
    <xf numFmtId="0" fontId="26" fillId="2" borderId="10" xfId="0" applyFont="1" applyFill="1" applyBorder="1" applyAlignment="1">
      <alignment horizontal="right" vertical="center"/>
    </xf>
    <xf numFmtId="169" fontId="26" fillId="2" borderId="5" xfId="2" applyNumberFormat="1" applyFont="1" applyFill="1" applyBorder="1" applyAlignment="1">
      <alignment horizontal="right" vertical="center"/>
    </xf>
    <xf numFmtId="0" fontId="27" fillId="2" borderId="10" xfId="0" applyFont="1" applyFill="1" applyBorder="1" applyAlignment="1">
      <alignment horizontal="right" vertical="center"/>
    </xf>
    <xf numFmtId="171" fontId="45" fillId="0" borderId="0" xfId="0" applyNumberFormat="1" applyFont="1" applyFill="1" applyBorder="1" applyAlignment="1">
      <alignment horizontal="left"/>
    </xf>
    <xf numFmtId="171" fontId="32" fillId="0" borderId="0" xfId="0" applyNumberFormat="1" applyFont="1"/>
    <xf numFmtId="171" fontId="18" fillId="9" borderId="0" xfId="2" applyNumberFormat="1" applyFont="1" applyFill="1" applyBorder="1" applyAlignment="1">
      <alignment horizontal="right" vertical="center"/>
    </xf>
    <xf numFmtId="171" fontId="36" fillId="0" borderId="0" xfId="0" applyNumberFormat="1" applyFont="1" applyAlignment="1">
      <alignment horizontal="right"/>
    </xf>
    <xf numFmtId="171" fontId="27" fillId="0" borderId="10" xfId="0" applyNumberFormat="1" applyFont="1" applyFill="1" applyBorder="1" applyAlignment="1">
      <alignment horizontal="center"/>
    </xf>
    <xf numFmtId="0" fontId="18" fillId="10" borderId="6" xfId="1" applyNumberFormat="1" applyFont="1" applyFill="1" applyBorder="1" applyAlignment="1">
      <alignment horizontal="right" vertical="center"/>
    </xf>
    <xf numFmtId="0" fontId="18" fillId="9" borderId="6" xfId="1" applyNumberFormat="1" applyFont="1" applyFill="1" applyBorder="1" applyAlignment="1">
      <alignment horizontal="right" vertical="center"/>
    </xf>
    <xf numFmtId="0" fontId="10" fillId="3" borderId="2" xfId="0" applyFont="1" applyFill="1" applyBorder="1" applyAlignment="1">
      <alignment horizontal="center" vertical="center"/>
    </xf>
    <xf numFmtId="0" fontId="10" fillId="3" borderId="3" xfId="0" applyFont="1" applyFill="1" applyBorder="1" applyAlignment="1">
      <alignment horizontal="center" vertical="center"/>
    </xf>
    <xf numFmtId="0" fontId="14" fillId="2" borderId="14" xfId="0" applyFont="1" applyFill="1" applyBorder="1" applyAlignment="1">
      <alignment horizontal="left" vertical="center"/>
    </xf>
  </cellXfs>
  <cellStyles count="8">
    <cellStyle name="Hipervínculo" xfId="7" builtinId="8"/>
    <cellStyle name="Millares" xfId="1" builtinId="3"/>
    <cellStyle name="Normal" xfId="0" builtinId="0"/>
    <cellStyle name="Normal 12" xfId="6"/>
    <cellStyle name="Normal 18" xfId="4"/>
    <cellStyle name="Normal 2 2" xfId="5"/>
    <cellStyle name="Normal 4" xfId="3"/>
    <cellStyle name="Porcentaje" xfId="2" builtinId="5"/>
  </cellStyles>
  <dxfs count="0"/>
  <tableStyles count="0" defaultTableStyle="TableStyleMedium2" defaultPivotStyle="PivotStyleLight16"/>
  <colors>
    <mruColors>
      <color rgb="FFF2F2F2"/>
      <color rgb="FFD9EDF8"/>
      <color rgb="FF5B87DA"/>
      <color rgb="FF0062A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emf"/></Relationships>
</file>

<file path=xl/drawings/drawing1.xml><?xml version="1.0" encoding="utf-8"?>
<xdr:wsDr xmlns:xdr="http://schemas.openxmlformats.org/drawingml/2006/spreadsheetDrawing" xmlns:a="http://schemas.openxmlformats.org/drawingml/2006/main">
  <xdr:twoCellAnchor editAs="oneCell">
    <xdr:from>
      <xdr:col>3</xdr:col>
      <xdr:colOff>342900</xdr:colOff>
      <xdr:row>8</xdr:row>
      <xdr:rowOff>38100</xdr:rowOff>
    </xdr:from>
    <xdr:to>
      <xdr:col>5</xdr:col>
      <xdr:colOff>413410</xdr:colOff>
      <xdr:row>9</xdr:row>
      <xdr:rowOff>116300</xdr:rowOff>
    </xdr:to>
    <xdr:pic>
      <xdr:nvPicPr>
        <xdr:cNvPr id="3" name="Imagen 2"/>
        <xdr:cNvPicPr>
          <a:picLocks noChangeAspect="1"/>
        </xdr:cNvPicPr>
      </xdr:nvPicPr>
      <xdr:blipFill>
        <a:blip xmlns:r="http://schemas.openxmlformats.org/officeDocument/2006/relationships" r:embed="rId1" cstate="print"/>
        <a:stretch>
          <a:fillRect/>
        </a:stretch>
      </xdr:blipFill>
      <xdr:spPr>
        <a:xfrm>
          <a:off x="4229100" y="1562100"/>
          <a:ext cx="1594510" cy="2687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9826\TANCA\Tanca-01\CREDITS.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SOLIDAT"/>
      <sheetName val="CONSOLIDAT (2)"/>
      <sheetName val="detalle"/>
      <sheetName val="Caixa"/>
      <sheetName val="Caixa (2)"/>
      <sheetName val="capçalera"/>
      <sheetName val="Hoja1"/>
      <sheetName val="TRIMESTRES"/>
      <sheetName val="DDM"/>
    </sheetNames>
    <sheetDataSet>
      <sheetData sheetId="0"/>
      <sheetData sheetId="1"/>
      <sheetData sheetId="2"/>
      <sheetData sheetId="3"/>
      <sheetData sheetId="4"/>
      <sheetData sheetId="5"/>
      <sheetData sheetId="6"/>
      <sheetData sheetId="7" refreshError="1"/>
      <sheetData sheetId="8" refreshError="1"/>
    </sheetDataSet>
  </externalBook>
</externalLink>
</file>

<file path=xl/theme/theme1.xml><?xml version="1.0" encoding="utf-8"?>
<a:theme xmlns:a="http://schemas.openxmlformats.org/drawingml/2006/main" name="Tema de Office">
  <a:themeElements>
    <a:clrScheme name="ABANCA Corporativo">
      <a:dk1>
        <a:sysClr val="windowText" lastClr="000000"/>
      </a:dk1>
      <a:lt1>
        <a:sysClr val="window" lastClr="FFFFFF"/>
      </a:lt1>
      <a:dk2>
        <a:srgbClr val="44546A"/>
      </a:dk2>
      <a:lt2>
        <a:srgbClr val="E7E6E6"/>
      </a:lt2>
      <a:accent1>
        <a:srgbClr val="5B87DA"/>
      </a:accent1>
      <a:accent2>
        <a:srgbClr val="9AA49C"/>
      </a:accent2>
      <a:accent3>
        <a:srgbClr val="00A68B"/>
      </a:accent3>
      <a:accent4>
        <a:srgbClr val="334487"/>
      </a:accent4>
      <a:accent5>
        <a:srgbClr val="66726B"/>
      </a:accent5>
      <a:accent6>
        <a:srgbClr val="525B52"/>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2.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1.bin"/><Relationship Id="rId1" Type="http://schemas.openxmlformats.org/officeDocument/2006/relationships/hyperlink" Target="mailto:ir@abanca.com" TargetMode="Externa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2:L20"/>
  <sheetViews>
    <sheetView showGridLines="0" workbookViewId="0">
      <selection activeCell="B20" sqref="B20"/>
    </sheetView>
  </sheetViews>
  <sheetFormatPr baseColWidth="10" defaultRowHeight="15"/>
  <cols>
    <col min="2" max="2" width="25.7109375" bestFit="1" customWidth="1"/>
    <col min="11" max="11" width="12.28515625" bestFit="1" customWidth="1"/>
  </cols>
  <sheetData>
    <row r="2" spans="2:12">
      <c r="B2" t="s">
        <v>0</v>
      </c>
      <c r="C2" s="1" t="s">
        <v>9</v>
      </c>
      <c r="D2" s="1" t="s">
        <v>10</v>
      </c>
      <c r="E2" s="1" t="s">
        <v>11</v>
      </c>
      <c r="F2" s="1" t="s">
        <v>13</v>
      </c>
      <c r="G2" s="1" t="s">
        <v>14</v>
      </c>
      <c r="H2" s="1" t="s">
        <v>12</v>
      </c>
      <c r="I2" s="1" t="s">
        <v>15</v>
      </c>
      <c r="J2" s="1" t="s">
        <v>16</v>
      </c>
      <c r="K2" s="1" t="s">
        <v>17</v>
      </c>
      <c r="L2" s="1" t="s">
        <v>18</v>
      </c>
    </row>
    <row r="4" spans="2:12">
      <c r="B4" t="s">
        <v>1</v>
      </c>
      <c r="F4" s="2" t="s">
        <v>19</v>
      </c>
      <c r="G4" s="13" t="s">
        <v>19</v>
      </c>
      <c r="H4" s="9" t="s">
        <v>19</v>
      </c>
      <c r="I4" s="9" t="s">
        <v>19</v>
      </c>
      <c r="J4" s="9" t="s">
        <v>19</v>
      </c>
      <c r="K4" s="9" t="s">
        <v>19</v>
      </c>
    </row>
    <row r="5" spans="2:12">
      <c r="B5" t="s">
        <v>2</v>
      </c>
      <c r="F5" s="2" t="s">
        <v>19</v>
      </c>
      <c r="G5" s="14" t="s">
        <v>19</v>
      </c>
      <c r="H5" s="9" t="s">
        <v>19</v>
      </c>
      <c r="I5" s="9" t="s">
        <v>19</v>
      </c>
      <c r="J5" s="9" t="s">
        <v>19</v>
      </c>
      <c r="K5" s="9" t="s">
        <v>19</v>
      </c>
      <c r="L5" s="2" t="s">
        <v>19</v>
      </c>
    </row>
    <row r="6" spans="2:12">
      <c r="B6" t="s">
        <v>3</v>
      </c>
      <c r="F6" s="2" t="s">
        <v>19</v>
      </c>
      <c r="G6" s="9" t="s">
        <v>19</v>
      </c>
      <c r="H6" s="9" t="s">
        <v>19</v>
      </c>
      <c r="I6" s="9" t="s">
        <v>19</v>
      </c>
      <c r="J6" s="9" t="s">
        <v>19</v>
      </c>
      <c r="K6" s="9" t="s">
        <v>19</v>
      </c>
    </row>
    <row r="7" spans="2:12">
      <c r="B7" t="s">
        <v>4</v>
      </c>
      <c r="F7" s="2" t="s">
        <v>19</v>
      </c>
      <c r="G7" s="2" t="s">
        <v>19</v>
      </c>
      <c r="H7" s="9" t="s">
        <v>19</v>
      </c>
      <c r="I7" s="9" t="s">
        <v>19</v>
      </c>
      <c r="J7" s="9" t="s">
        <v>19</v>
      </c>
      <c r="K7" s="9" t="s">
        <v>19</v>
      </c>
    </row>
    <row r="8" spans="2:12">
      <c r="B8" t="s">
        <v>5</v>
      </c>
      <c r="F8" s="2" t="s">
        <v>19</v>
      </c>
      <c r="G8" s="2" t="s">
        <v>19</v>
      </c>
      <c r="H8" s="9" t="s">
        <v>19</v>
      </c>
      <c r="I8" s="9" t="s">
        <v>19</v>
      </c>
      <c r="J8" s="9" t="s">
        <v>19</v>
      </c>
      <c r="K8" s="9" t="s">
        <v>19</v>
      </c>
    </row>
    <row r="9" spans="2:12">
      <c r="B9" t="s">
        <v>32</v>
      </c>
      <c r="F9" s="2"/>
      <c r="G9" s="2"/>
      <c r="H9" s="2" t="s">
        <v>19</v>
      </c>
      <c r="I9" s="9"/>
      <c r="J9" s="9"/>
      <c r="K9" s="9"/>
    </row>
    <row r="10" spans="2:12">
      <c r="B10" t="s">
        <v>6</v>
      </c>
      <c r="F10" s="2" t="s">
        <v>19</v>
      </c>
      <c r="G10" s="2" t="s">
        <v>19</v>
      </c>
      <c r="H10" s="9" t="s">
        <v>19</v>
      </c>
      <c r="I10" s="2" t="s">
        <v>19</v>
      </c>
      <c r="K10" s="9" t="s">
        <v>19</v>
      </c>
    </row>
    <row r="11" spans="2:12">
      <c r="B11" t="s">
        <v>7</v>
      </c>
      <c r="F11" s="2" t="s">
        <v>19</v>
      </c>
      <c r="G11" s="2" t="s">
        <v>19</v>
      </c>
      <c r="H11" s="9" t="s">
        <v>19</v>
      </c>
      <c r="I11" s="9" t="s">
        <v>19</v>
      </c>
      <c r="J11" s="10" t="s">
        <v>19</v>
      </c>
      <c r="K11" s="9" t="s">
        <v>19</v>
      </c>
    </row>
    <row r="12" spans="2:12">
      <c r="B12" t="s">
        <v>27</v>
      </c>
      <c r="F12" s="2" t="s">
        <v>19</v>
      </c>
      <c r="G12" s="2" t="s">
        <v>19</v>
      </c>
      <c r="H12" s="9" t="s">
        <v>19</v>
      </c>
      <c r="I12" s="9" t="s">
        <v>19</v>
      </c>
      <c r="J12" s="9" t="s">
        <v>19</v>
      </c>
      <c r="K12" s="9" t="s">
        <v>19</v>
      </c>
      <c r="L12" s="2" t="s">
        <v>19</v>
      </c>
    </row>
    <row r="13" spans="2:12">
      <c r="B13" t="s">
        <v>23</v>
      </c>
      <c r="F13" s="2" t="s">
        <v>19</v>
      </c>
      <c r="J13" s="10" t="s">
        <v>19</v>
      </c>
      <c r="K13" s="10" t="s">
        <v>19</v>
      </c>
    </row>
    <row r="14" spans="2:12">
      <c r="B14" t="s">
        <v>8</v>
      </c>
      <c r="F14" s="2" t="s">
        <v>19</v>
      </c>
      <c r="G14" s="2" t="s">
        <v>19</v>
      </c>
      <c r="J14" s="2"/>
      <c r="K14" s="10" t="s">
        <v>19</v>
      </c>
    </row>
    <row r="15" spans="2:12">
      <c r="B15" t="s">
        <v>25</v>
      </c>
      <c r="F15" s="2" t="s">
        <v>19</v>
      </c>
      <c r="H15" s="10" t="s">
        <v>19</v>
      </c>
      <c r="J15" s="2"/>
      <c r="K15" s="2"/>
    </row>
    <row r="16" spans="2:12">
      <c r="B16" t="s">
        <v>24</v>
      </c>
      <c r="F16" s="2" t="s">
        <v>19</v>
      </c>
      <c r="G16" s="2" t="s">
        <v>19</v>
      </c>
      <c r="H16" s="10" t="s">
        <v>19</v>
      </c>
      <c r="I16" s="10" t="s">
        <v>19</v>
      </c>
      <c r="J16" s="2"/>
      <c r="K16" s="2"/>
    </row>
    <row r="17" spans="2:12">
      <c r="B17" t="s">
        <v>26</v>
      </c>
      <c r="G17" s="2" t="s">
        <v>19</v>
      </c>
      <c r="H17" s="2"/>
      <c r="I17" s="2"/>
      <c r="J17" s="2"/>
      <c r="K17" s="2"/>
    </row>
    <row r="18" spans="2:12">
      <c r="B18" t="s">
        <v>21</v>
      </c>
      <c r="F18" s="2" t="s">
        <v>19</v>
      </c>
      <c r="G18" s="2" t="s">
        <v>19</v>
      </c>
      <c r="H18" s="9" t="s">
        <v>19</v>
      </c>
      <c r="I18" s="9" t="s">
        <v>19</v>
      </c>
      <c r="J18" s="9" t="s">
        <v>19</v>
      </c>
      <c r="K18" s="2"/>
    </row>
    <row r="19" spans="2:12">
      <c r="B19" t="s">
        <v>22</v>
      </c>
      <c r="F19" s="2" t="s">
        <v>19</v>
      </c>
      <c r="G19" s="2" t="s">
        <v>19</v>
      </c>
      <c r="H19" s="9" t="s">
        <v>19</v>
      </c>
      <c r="I19" s="9" t="s">
        <v>19</v>
      </c>
      <c r="J19" s="10" t="s">
        <v>19</v>
      </c>
      <c r="K19" s="9" t="s">
        <v>19</v>
      </c>
      <c r="L19" s="2"/>
    </row>
    <row r="20" spans="2:12">
      <c r="B20" t="s">
        <v>20</v>
      </c>
      <c r="I20" s="9" t="s">
        <v>19</v>
      </c>
      <c r="J20" s="2" t="s">
        <v>19</v>
      </c>
      <c r="K20" s="2" t="s">
        <v>19</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I25"/>
  <sheetViews>
    <sheetView showGridLines="0" zoomScaleNormal="100" workbookViewId="0"/>
  </sheetViews>
  <sheetFormatPr baseColWidth="10" defaultRowHeight="15"/>
  <cols>
    <col min="1" max="1" width="11.42578125" customWidth="1"/>
    <col min="2" max="2" width="54.85546875" bestFit="1" customWidth="1"/>
    <col min="3" max="3" width="12.42578125" customWidth="1"/>
    <col min="4" max="4" width="1" customWidth="1"/>
    <col min="5" max="5" width="12" customWidth="1"/>
    <col min="6" max="6" width="1" customWidth="1"/>
    <col min="7" max="7" width="13.85546875" bestFit="1" customWidth="1"/>
  </cols>
  <sheetData>
    <row r="3" spans="1:9">
      <c r="C3" s="97"/>
      <c r="D3" s="60"/>
      <c r="E3" s="60"/>
      <c r="F3" s="60"/>
      <c r="G3" s="277" t="s">
        <v>131</v>
      </c>
      <c r="H3" s="277"/>
    </row>
    <row r="4" spans="1:9">
      <c r="B4" s="23" t="s">
        <v>102</v>
      </c>
      <c r="C4" s="106">
        <v>43738</v>
      </c>
      <c r="D4" s="104"/>
      <c r="E4" s="106">
        <v>43373</v>
      </c>
      <c r="F4" s="76"/>
      <c r="G4" s="94" t="s">
        <v>132</v>
      </c>
      <c r="H4" s="94" t="s">
        <v>29</v>
      </c>
    </row>
    <row r="5" spans="1:9" ht="15.75" thickBot="1">
      <c r="A5" s="15"/>
      <c r="B5" s="32" t="s">
        <v>113</v>
      </c>
      <c r="C5" s="25">
        <v>1260</v>
      </c>
      <c r="D5" s="97"/>
      <c r="E5" s="25">
        <v>1360</v>
      </c>
      <c r="F5" s="97"/>
      <c r="G5" s="25">
        <v>-100</v>
      </c>
      <c r="H5" s="30">
        <v>-7.2999999999999995E-2</v>
      </c>
    </row>
    <row r="6" spans="1:9" ht="15.75" thickBot="1">
      <c r="A6" s="15"/>
      <c r="B6" s="33" t="s">
        <v>307</v>
      </c>
      <c r="C6" s="27">
        <v>729</v>
      </c>
      <c r="D6" s="60"/>
      <c r="E6" s="27">
        <v>742</v>
      </c>
      <c r="F6" s="60"/>
      <c r="G6" s="27">
        <v>-13</v>
      </c>
      <c r="H6" s="29">
        <v>-1.7999999999999999E-2</v>
      </c>
      <c r="I6" s="4"/>
    </row>
    <row r="7" spans="1:9" ht="15.75" thickBot="1">
      <c r="A7" s="15"/>
      <c r="B7" s="32" t="s">
        <v>115</v>
      </c>
      <c r="C7" s="30">
        <v>3.4000000000000002E-2</v>
      </c>
      <c r="D7" s="60"/>
      <c r="E7" s="30">
        <v>4.4999999999999998E-2</v>
      </c>
      <c r="F7" s="60"/>
      <c r="G7" s="30">
        <v>-1.0999999999999999E-2</v>
      </c>
      <c r="H7" s="30" t="s">
        <v>38</v>
      </c>
    </row>
    <row r="8" spans="1:9" ht="15.75" thickBot="1">
      <c r="A8" s="15"/>
      <c r="B8" s="33" t="s">
        <v>117</v>
      </c>
      <c r="C8" s="29">
        <v>0.57799999999999996</v>
      </c>
      <c r="D8" s="60"/>
      <c r="E8" s="29">
        <v>0.54600000000000004</v>
      </c>
      <c r="F8" s="60"/>
      <c r="G8" s="29">
        <v>3.3000000000000002E-2</v>
      </c>
      <c r="H8" s="29" t="s">
        <v>38</v>
      </c>
    </row>
    <row r="9" spans="1:9">
      <c r="B9" s="225"/>
      <c r="C9" s="270"/>
      <c r="D9" s="60"/>
      <c r="E9" s="270"/>
      <c r="F9" s="60"/>
      <c r="G9" s="271"/>
      <c r="H9" s="107"/>
    </row>
    <row r="10" spans="1:9" ht="15.75" thickBot="1">
      <c r="A10" s="15"/>
      <c r="B10" s="32" t="s">
        <v>96</v>
      </c>
      <c r="C10" s="25">
        <v>803</v>
      </c>
      <c r="D10" s="60"/>
      <c r="E10" s="25">
        <v>897</v>
      </c>
      <c r="F10" s="60"/>
      <c r="G10" s="25">
        <v>-95</v>
      </c>
      <c r="H10" s="30">
        <v>-0.105</v>
      </c>
    </row>
    <row r="11" spans="1:9" ht="15.75" thickBot="1">
      <c r="A11" s="15"/>
      <c r="B11" s="33" t="s">
        <v>308</v>
      </c>
      <c r="C11" s="27">
        <v>502</v>
      </c>
      <c r="D11" s="60"/>
      <c r="E11" s="27">
        <v>548</v>
      </c>
      <c r="F11" s="60"/>
      <c r="G11" s="27">
        <v>-46</v>
      </c>
      <c r="H11" s="29">
        <v>-8.4000000000000005E-2</v>
      </c>
    </row>
    <row r="12" spans="1:9" ht="15.75" thickBot="1">
      <c r="A12" s="22"/>
      <c r="B12" s="32" t="s">
        <v>255</v>
      </c>
      <c r="C12" s="30">
        <v>5.0000000000000001E-3</v>
      </c>
      <c r="D12" s="60"/>
      <c r="E12" s="30">
        <v>7.0000000000000001E-3</v>
      </c>
      <c r="F12" s="60"/>
      <c r="G12" s="30">
        <v>-2E-3</v>
      </c>
      <c r="H12" s="30" t="s">
        <v>38</v>
      </c>
    </row>
    <row r="13" spans="1:9" ht="15.75" thickBot="1">
      <c r="A13" s="15"/>
      <c r="B13" s="33" t="s">
        <v>118</v>
      </c>
      <c r="C13" s="29">
        <v>0.626</v>
      </c>
      <c r="D13" s="60"/>
      <c r="E13" s="29">
        <v>0.61099999999999999</v>
      </c>
      <c r="F13" s="60"/>
      <c r="G13" s="29">
        <v>1.4E-2</v>
      </c>
      <c r="H13" s="29" t="s">
        <v>38</v>
      </c>
    </row>
    <row r="14" spans="1:9">
      <c r="A14" s="15"/>
      <c r="B14" s="149"/>
      <c r="C14" s="272"/>
      <c r="D14" s="60"/>
      <c r="E14" s="272"/>
      <c r="F14" s="60"/>
      <c r="G14" s="151"/>
      <c r="H14" s="150"/>
    </row>
    <row r="15" spans="1:9" ht="15.75" thickBot="1">
      <c r="A15" s="15"/>
      <c r="B15" s="32" t="s">
        <v>114</v>
      </c>
      <c r="C15" s="25">
        <v>2063</v>
      </c>
      <c r="D15" s="97"/>
      <c r="E15" s="25">
        <v>2257</v>
      </c>
      <c r="F15" s="97"/>
      <c r="G15" s="25">
        <v>-194</v>
      </c>
      <c r="H15" s="30">
        <v>-8.5999999999999993E-2</v>
      </c>
    </row>
    <row r="16" spans="1:9" ht="15.75" thickBot="1">
      <c r="A16" s="15"/>
      <c r="B16" s="33" t="s">
        <v>309</v>
      </c>
      <c r="C16" s="27">
        <v>1231</v>
      </c>
      <c r="D16" s="60"/>
      <c r="E16" s="27">
        <v>1290</v>
      </c>
      <c r="F16" s="60"/>
      <c r="G16" s="27">
        <v>-59</v>
      </c>
      <c r="H16" s="29">
        <v>-4.5999999999999999E-2</v>
      </c>
    </row>
    <row r="17" spans="1:8" ht="15.75" thickBot="1">
      <c r="A17" s="15"/>
      <c r="B17" s="32" t="s">
        <v>116</v>
      </c>
      <c r="C17" s="30">
        <v>5.3999999999999999E-2</v>
      </c>
      <c r="D17" s="60"/>
      <c r="E17" s="30">
        <v>7.1999999999999995E-2</v>
      </c>
      <c r="F17" s="60"/>
      <c r="G17" s="30">
        <v>-1.7999999999999999E-2</v>
      </c>
      <c r="H17" s="30" t="s">
        <v>38</v>
      </c>
    </row>
    <row r="18" spans="1:8" ht="15.75" thickBot="1">
      <c r="A18" s="15"/>
      <c r="B18" s="33" t="s">
        <v>119</v>
      </c>
      <c r="C18" s="29">
        <v>0.59699999999999998</v>
      </c>
      <c r="D18" s="60"/>
      <c r="E18" s="29">
        <v>0.57199999999999995</v>
      </c>
      <c r="F18" s="60"/>
      <c r="G18" s="29">
        <v>2.5000000000000001E-2</v>
      </c>
      <c r="H18" s="29" t="s">
        <v>38</v>
      </c>
    </row>
    <row r="19" spans="1:8">
      <c r="B19" s="225"/>
      <c r="C19" s="270"/>
      <c r="D19" s="60"/>
      <c r="E19" s="270"/>
      <c r="F19" s="60"/>
      <c r="G19" s="271"/>
      <c r="H19" s="107"/>
    </row>
    <row r="20" spans="1:8" ht="15.75" thickBot="1">
      <c r="A20" s="15"/>
      <c r="B20" s="32" t="s">
        <v>256</v>
      </c>
      <c r="C20" s="25">
        <v>56</v>
      </c>
      <c r="D20" s="60"/>
      <c r="E20" s="25">
        <v>29</v>
      </c>
      <c r="F20" s="60"/>
      <c r="G20" s="25">
        <v>27</v>
      </c>
      <c r="H20" s="30">
        <v>0.90700000000000003</v>
      </c>
    </row>
    <row r="21" spans="1:8" ht="15.75" thickBot="1">
      <c r="A21" s="15"/>
      <c r="B21" s="33" t="s">
        <v>120</v>
      </c>
      <c r="C21" s="29">
        <v>2E-3</v>
      </c>
      <c r="D21" s="60"/>
      <c r="E21" s="29">
        <v>1E-3</v>
      </c>
      <c r="F21" s="60"/>
      <c r="G21" s="29">
        <v>1E-3</v>
      </c>
      <c r="H21" s="29" t="s">
        <v>38</v>
      </c>
    </row>
    <row r="22" spans="1:8">
      <c r="A22" s="15"/>
      <c r="B22" s="15"/>
      <c r="C22" s="6"/>
    </row>
    <row r="24" spans="1:8">
      <c r="B24" s="189" t="s">
        <v>130</v>
      </c>
    </row>
    <row r="25" spans="1:8">
      <c r="B25" s="189" t="s">
        <v>359</v>
      </c>
    </row>
  </sheetData>
  <sheetProtection algorithmName="SHA-512" hashValue="ORzcR8Wun2u/1yKtFuZ1MhEoAddm3wi7TvfCGpQGaHtqjPCviDUbPAn+MvzsQ/sYZWNDMrzIcNq5LOnOzIkZ7Q==" saltValue="EYQdU2WpSjiwzQUNiivKGw==" spinCount="100000" sheet="1" objects="1" scenarios="1"/>
  <mergeCells count="1">
    <mergeCell ref="G3:H3"/>
  </mergeCell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18"/>
  <sheetViews>
    <sheetView showGridLines="0" zoomScaleNormal="100" workbookViewId="0"/>
  </sheetViews>
  <sheetFormatPr baseColWidth="10" defaultRowHeight="15"/>
  <cols>
    <col min="1" max="1" width="6.42578125" customWidth="1"/>
    <col min="2" max="2" width="51.28515625" bestFit="1" customWidth="1"/>
    <col min="3" max="3" width="11.85546875" customWidth="1"/>
    <col min="4" max="4" width="1" customWidth="1"/>
    <col min="5" max="5" width="12.85546875" customWidth="1"/>
    <col min="6" max="6" width="1" customWidth="1"/>
    <col min="7" max="7" width="13.85546875" bestFit="1" customWidth="1"/>
  </cols>
  <sheetData>
    <row r="1" spans="1:8">
      <c r="C1" s="236"/>
      <c r="D1" s="7" t="s">
        <v>28</v>
      </c>
      <c r="F1" s="7" t="s">
        <v>28</v>
      </c>
    </row>
    <row r="2" spans="1:8">
      <c r="D2" s="8"/>
      <c r="F2" s="8"/>
    </row>
    <row r="3" spans="1:8">
      <c r="C3" s="97"/>
      <c r="D3" s="60"/>
      <c r="E3" s="60"/>
      <c r="F3" s="60"/>
      <c r="G3" s="277" t="s">
        <v>131</v>
      </c>
      <c r="H3" s="277"/>
    </row>
    <row r="4" spans="1:8">
      <c r="B4" s="23" t="s">
        <v>102</v>
      </c>
      <c r="C4" s="106">
        <v>43738</v>
      </c>
      <c r="D4" s="104"/>
      <c r="E4" s="106">
        <v>43373</v>
      </c>
      <c r="F4" s="140"/>
      <c r="G4" s="94" t="s">
        <v>132</v>
      </c>
      <c r="H4" s="94" t="s">
        <v>29</v>
      </c>
    </row>
    <row r="5" spans="1:8" ht="15.75" thickBot="1">
      <c r="A5" s="15"/>
      <c r="B5" s="32" t="s">
        <v>257</v>
      </c>
      <c r="C5" s="25">
        <v>803</v>
      </c>
      <c r="D5" s="108"/>
      <c r="E5" s="25">
        <v>897</v>
      </c>
      <c r="F5" s="108"/>
      <c r="G5" s="25">
        <v>-95</v>
      </c>
      <c r="H5" s="30">
        <v>-0.105</v>
      </c>
    </row>
    <row r="6" spans="1:8" ht="15.75" thickBot="1">
      <c r="A6" s="15"/>
      <c r="B6" s="33" t="s">
        <v>258</v>
      </c>
      <c r="C6" s="27">
        <v>502</v>
      </c>
      <c r="D6" s="108"/>
      <c r="E6" s="27">
        <v>548</v>
      </c>
      <c r="F6" s="108"/>
      <c r="G6" s="27">
        <v>-46</v>
      </c>
      <c r="H6" s="29">
        <v>-8.4000000000000005E-2</v>
      </c>
    </row>
    <row r="7" spans="1:8" ht="15.75" thickBot="1">
      <c r="A7" s="15"/>
      <c r="B7" s="32" t="s">
        <v>259</v>
      </c>
      <c r="C7" s="25">
        <v>301</v>
      </c>
      <c r="D7" s="108"/>
      <c r="E7" s="25">
        <v>349</v>
      </c>
      <c r="F7" s="108"/>
      <c r="G7" s="25">
        <v>-48</v>
      </c>
      <c r="H7" s="30">
        <v>-0.13900000000000001</v>
      </c>
    </row>
    <row r="8" spans="1:8">
      <c r="B8" s="222"/>
      <c r="C8" s="245"/>
      <c r="D8" s="108"/>
      <c r="E8" s="273"/>
      <c r="F8" s="108"/>
      <c r="G8" s="245"/>
      <c r="H8" s="252"/>
    </row>
    <row r="9" spans="1:8">
      <c r="B9" s="223" t="s">
        <v>310</v>
      </c>
      <c r="C9" s="274"/>
      <c r="D9" s="246"/>
      <c r="E9" s="274"/>
      <c r="F9" s="246"/>
      <c r="G9" s="274"/>
      <c r="H9" s="253"/>
    </row>
    <row r="10" spans="1:8" ht="15.75" thickBot="1">
      <c r="A10" s="15"/>
      <c r="B10" s="31" t="s">
        <v>260</v>
      </c>
      <c r="C10" s="25">
        <v>165</v>
      </c>
      <c r="D10" s="108"/>
      <c r="E10" s="25">
        <v>203</v>
      </c>
      <c r="F10" s="108"/>
      <c r="G10" s="25">
        <v>-38</v>
      </c>
      <c r="H10" s="30">
        <v>-0.187</v>
      </c>
    </row>
    <row r="11" spans="1:8" ht="15.75" thickBot="1">
      <c r="A11" s="15"/>
      <c r="B11" s="36" t="s">
        <v>320</v>
      </c>
      <c r="C11" s="27">
        <v>60</v>
      </c>
      <c r="D11" s="108"/>
      <c r="E11" s="27">
        <v>71</v>
      </c>
      <c r="F11" s="108"/>
      <c r="G11" s="27">
        <v>-11</v>
      </c>
      <c r="H11" s="29">
        <v>-0.15</v>
      </c>
    </row>
    <row r="12" spans="1:8" ht="15.75" thickBot="1">
      <c r="A12" s="15"/>
      <c r="B12" s="31" t="s">
        <v>321</v>
      </c>
      <c r="C12" s="25">
        <v>76</v>
      </c>
      <c r="D12" s="108"/>
      <c r="E12" s="25">
        <v>76</v>
      </c>
      <c r="F12" s="108"/>
      <c r="G12" s="25">
        <v>0</v>
      </c>
      <c r="H12" s="30">
        <v>0</v>
      </c>
    </row>
    <row r="13" spans="1:8">
      <c r="B13" s="224" t="s">
        <v>30</v>
      </c>
      <c r="C13" s="247">
        <v>301</v>
      </c>
      <c r="D13" s="248"/>
      <c r="E13" s="247">
        <v>349</v>
      </c>
      <c r="F13" s="248"/>
      <c r="G13" s="247">
        <v>-48</v>
      </c>
      <c r="H13" s="157">
        <v>-0.13900000000000001</v>
      </c>
    </row>
    <row r="14" spans="1:8">
      <c r="C14" s="190"/>
      <c r="D14" s="190"/>
      <c r="E14" s="190"/>
      <c r="F14" s="190"/>
      <c r="G14" s="190"/>
      <c r="H14" s="191"/>
    </row>
    <row r="15" spans="1:8">
      <c r="B15" s="189" t="s">
        <v>130</v>
      </c>
      <c r="C15" s="190"/>
      <c r="D15" s="190"/>
      <c r="E15" s="190"/>
      <c r="F15" s="190"/>
      <c r="G15" s="190"/>
      <c r="H15" s="191"/>
    </row>
    <row r="16" spans="1:8">
      <c r="C16" s="211"/>
      <c r="D16" s="212"/>
      <c r="E16" s="211"/>
      <c r="F16" s="212"/>
      <c r="G16" s="211"/>
      <c r="H16" s="191"/>
    </row>
    <row r="17" spans="3:8">
      <c r="C17" s="20"/>
      <c r="E17" s="20"/>
      <c r="G17" s="20"/>
      <c r="H17" s="19"/>
    </row>
    <row r="18" spans="3:8">
      <c r="C18" s="20"/>
      <c r="D18" s="20"/>
      <c r="E18" s="20"/>
    </row>
  </sheetData>
  <sheetProtection algorithmName="SHA-512" hashValue="d0wm3Y4fATaK707dPUi2KK1kCxmKr1T79z2MK8jQlEGUJA0Rs4rX0/x8qD3WqRegjopBAF95Z4rhHk7h6DXr8g==" saltValue="uCDoDn0+torVXKzT9Xzepw==" spinCount="100000" sheet="1" objects="1" scenarios="1"/>
  <mergeCells count="1">
    <mergeCell ref="G3:H3"/>
  </mergeCells>
  <pageMargins left="0.7" right="0.7" top="0.75" bottom="0.75" header="0.3" footer="0.3"/>
  <pageSetup paperSize="9"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H30"/>
  <sheetViews>
    <sheetView showGridLines="0" zoomScaleNormal="100" workbookViewId="0"/>
  </sheetViews>
  <sheetFormatPr baseColWidth="10" defaultRowHeight="15"/>
  <cols>
    <col min="1" max="1" width="11.42578125" customWidth="1"/>
    <col min="2" max="2" width="51.28515625" bestFit="1" customWidth="1"/>
    <col min="3" max="3" width="11.85546875" customWidth="1"/>
    <col min="4" max="4" width="1" customWidth="1"/>
    <col min="5" max="5" width="11.7109375" customWidth="1"/>
    <col min="6" max="6" width="1" customWidth="1"/>
    <col min="7" max="7" width="13.85546875" bestFit="1" customWidth="1"/>
  </cols>
  <sheetData>
    <row r="1" spans="1:8">
      <c r="A1" s="4"/>
      <c r="B1" s="4"/>
    </row>
    <row r="2" spans="1:8" ht="15" customHeight="1"/>
    <row r="3" spans="1:8" ht="15" customHeight="1">
      <c r="C3" s="93"/>
      <c r="D3" s="110" t="s">
        <v>28</v>
      </c>
      <c r="E3" s="93"/>
      <c r="F3" s="110" t="s">
        <v>28</v>
      </c>
      <c r="G3" s="277" t="s">
        <v>131</v>
      </c>
      <c r="H3" s="277"/>
    </row>
    <row r="4" spans="1:8">
      <c r="B4" s="23" t="s">
        <v>102</v>
      </c>
      <c r="C4" s="106">
        <v>43738</v>
      </c>
      <c r="D4" s="104"/>
      <c r="E4" s="106">
        <v>43373</v>
      </c>
      <c r="F4" s="96"/>
      <c r="G4" s="94" t="s">
        <v>132</v>
      </c>
      <c r="H4" s="94" t="s">
        <v>29</v>
      </c>
    </row>
    <row r="5" spans="1:8">
      <c r="B5" s="219" t="s">
        <v>261</v>
      </c>
      <c r="C5" s="152"/>
      <c r="D5" s="235"/>
      <c r="E5" s="152"/>
      <c r="F5" s="235"/>
      <c r="G5" s="152"/>
      <c r="H5" s="152"/>
    </row>
    <row r="6" spans="1:8" ht="15.75" thickBot="1">
      <c r="A6" s="17"/>
      <c r="B6" s="32" t="s">
        <v>82</v>
      </c>
      <c r="C6" s="25">
        <v>4023</v>
      </c>
      <c r="D6" s="93"/>
      <c r="E6" s="25">
        <v>3998</v>
      </c>
      <c r="F6" s="93"/>
      <c r="G6" s="25">
        <v>24</v>
      </c>
      <c r="H6" s="30">
        <v>6.0000000000000001E-3</v>
      </c>
    </row>
    <row r="7" spans="1:8" ht="15.75" thickBot="1">
      <c r="A7" s="16"/>
      <c r="B7" s="33" t="s">
        <v>83</v>
      </c>
      <c r="C7" s="27">
        <v>4273</v>
      </c>
      <c r="D7" s="93"/>
      <c r="E7" s="27">
        <v>3998</v>
      </c>
      <c r="F7" s="93"/>
      <c r="G7" s="27">
        <v>274</v>
      </c>
      <c r="H7" s="29">
        <v>6.9000000000000006E-2</v>
      </c>
    </row>
    <row r="8" spans="1:8" ht="15.75" thickBot="1">
      <c r="A8" s="16"/>
      <c r="B8" s="32" t="s">
        <v>326</v>
      </c>
      <c r="C8" s="25">
        <v>4924</v>
      </c>
      <c r="D8" s="93"/>
      <c r="E8" s="25">
        <v>4001</v>
      </c>
      <c r="F8" s="93"/>
      <c r="G8" s="25">
        <v>923</v>
      </c>
      <c r="H8" s="30">
        <v>0.23100000000000001</v>
      </c>
    </row>
    <row r="9" spans="1:8" ht="15.75" thickBot="1">
      <c r="A9" s="16"/>
      <c r="B9" s="33" t="s">
        <v>327</v>
      </c>
      <c r="C9" s="27">
        <v>30819</v>
      </c>
      <c r="D9" s="93"/>
      <c r="E9" s="27">
        <v>26865</v>
      </c>
      <c r="F9" s="93"/>
      <c r="G9" s="27">
        <v>3954</v>
      </c>
      <c r="H9" s="29">
        <v>0.14699999999999999</v>
      </c>
    </row>
    <row r="10" spans="1:8" ht="4.5" customHeight="1">
      <c r="B10" s="220"/>
      <c r="C10" s="109"/>
      <c r="D10" s="93"/>
      <c r="E10" s="109"/>
      <c r="F10" s="93"/>
      <c r="G10" s="93"/>
      <c r="H10" s="93"/>
    </row>
    <row r="11" spans="1:8" ht="15.75" thickBot="1">
      <c r="A11" s="16"/>
      <c r="B11" s="33" t="s">
        <v>262</v>
      </c>
      <c r="C11" s="29">
        <v>0.13100000000000001</v>
      </c>
      <c r="D11" s="93"/>
      <c r="E11" s="29">
        <v>0.14899999999999999</v>
      </c>
      <c r="F11" s="93"/>
      <c r="G11" s="29">
        <v>-1.7999999999999999E-2</v>
      </c>
      <c r="H11" s="275" t="s">
        <v>38</v>
      </c>
    </row>
    <row r="12" spans="1:8" ht="15.75" thickBot="1">
      <c r="A12" s="16"/>
      <c r="B12" s="32" t="s">
        <v>263</v>
      </c>
      <c r="C12" s="30">
        <v>0.13900000000000001</v>
      </c>
      <c r="D12" s="93"/>
      <c r="E12" s="30">
        <v>0.14899999999999999</v>
      </c>
      <c r="F12" s="93"/>
      <c r="G12" s="30">
        <v>-0.01</v>
      </c>
      <c r="H12" s="276" t="s">
        <v>38</v>
      </c>
    </row>
    <row r="13" spans="1:8" ht="15.75" thickBot="1">
      <c r="A13" s="16"/>
      <c r="B13" s="33" t="s">
        <v>323</v>
      </c>
      <c r="C13" s="29">
        <v>0.16</v>
      </c>
      <c r="D13" s="93"/>
      <c r="E13" s="29">
        <v>0.14899999999999999</v>
      </c>
      <c r="F13" s="93"/>
      <c r="G13" s="29">
        <v>1.0999999999999999E-2</v>
      </c>
      <c r="H13" s="275" t="s">
        <v>38</v>
      </c>
    </row>
    <row r="14" spans="1:8" ht="15.75" thickBot="1">
      <c r="A14" s="16"/>
      <c r="B14" s="32" t="s">
        <v>264</v>
      </c>
      <c r="C14" s="30">
        <v>7.3999999999999996E-2</v>
      </c>
      <c r="D14" s="93"/>
      <c r="E14" s="30">
        <v>0.08</v>
      </c>
      <c r="F14" s="93"/>
      <c r="G14" s="30">
        <v>-6.0000000000000001E-3</v>
      </c>
      <c r="H14" s="276" t="s">
        <v>38</v>
      </c>
    </row>
    <row r="15" spans="1:8">
      <c r="B15" s="219" t="s">
        <v>265</v>
      </c>
      <c r="C15" s="152"/>
      <c r="D15" s="153"/>
      <c r="E15" s="152"/>
      <c r="F15" s="153"/>
      <c r="G15" s="152"/>
      <c r="H15" s="152"/>
    </row>
    <row r="16" spans="1:8" ht="15.75" thickBot="1">
      <c r="A16" s="16"/>
      <c r="B16" s="32" t="s">
        <v>82</v>
      </c>
      <c r="C16" s="25">
        <v>3803</v>
      </c>
      <c r="D16" s="93"/>
      <c r="E16" s="25">
        <v>3761</v>
      </c>
      <c r="F16" s="93"/>
      <c r="G16" s="25">
        <v>43</v>
      </c>
      <c r="H16" s="30">
        <v>1.0999999999999999E-2</v>
      </c>
    </row>
    <row r="17" spans="1:8" ht="15.75" thickBot="1">
      <c r="A17" s="17"/>
      <c r="B17" s="33" t="s">
        <v>83</v>
      </c>
      <c r="C17" s="27">
        <v>4053</v>
      </c>
      <c r="D17" s="93"/>
      <c r="E17" s="27">
        <v>3761</v>
      </c>
      <c r="F17" s="93"/>
      <c r="G17" s="27">
        <v>293</v>
      </c>
      <c r="H17" s="29">
        <v>7.8E-2</v>
      </c>
    </row>
    <row r="18" spans="1:8" ht="15.75" thickBot="1">
      <c r="A18" s="16"/>
      <c r="B18" s="32" t="s">
        <v>326</v>
      </c>
      <c r="C18" s="25">
        <v>4704</v>
      </c>
      <c r="D18" s="93"/>
      <c r="E18" s="25">
        <v>3763</v>
      </c>
      <c r="F18" s="93"/>
      <c r="G18" s="25">
        <v>941</v>
      </c>
      <c r="H18" s="30">
        <v>0.25</v>
      </c>
    </row>
    <row r="19" spans="1:8" ht="15.75" thickBot="1">
      <c r="A19" s="17"/>
      <c r="B19" s="33" t="s">
        <v>327</v>
      </c>
      <c r="C19" s="27">
        <v>30774</v>
      </c>
      <c r="D19" s="93"/>
      <c r="E19" s="27">
        <v>26814</v>
      </c>
      <c r="F19" s="93"/>
      <c r="G19" s="27">
        <v>3960</v>
      </c>
      <c r="H19" s="29">
        <v>0.14799999999999999</v>
      </c>
    </row>
    <row r="20" spans="1:8" ht="4.5" customHeight="1">
      <c r="B20" s="220"/>
      <c r="C20" s="109"/>
      <c r="D20" s="93"/>
      <c r="E20" s="109"/>
      <c r="F20" s="93"/>
      <c r="G20" s="93"/>
      <c r="H20" s="93"/>
    </row>
    <row r="21" spans="1:8" ht="15.75" thickBot="1">
      <c r="A21" s="17"/>
      <c r="B21" s="33" t="s">
        <v>262</v>
      </c>
      <c r="C21" s="29">
        <v>0.124</v>
      </c>
      <c r="D21" s="93"/>
      <c r="E21" s="29">
        <v>0.14000000000000001</v>
      </c>
      <c r="F21" s="93"/>
      <c r="G21" s="29">
        <v>-1.7000000000000001E-2</v>
      </c>
      <c r="H21" s="275" t="s">
        <v>38</v>
      </c>
    </row>
    <row r="22" spans="1:8" ht="15.75" thickBot="1">
      <c r="A22" s="17"/>
      <c r="B22" s="32" t="s">
        <v>263</v>
      </c>
      <c r="C22" s="30">
        <v>0.13200000000000001</v>
      </c>
      <c r="D22" s="93"/>
      <c r="E22" s="30">
        <v>0.14000000000000001</v>
      </c>
      <c r="F22" s="93"/>
      <c r="G22" s="30">
        <v>-8.9999999999999993E-3</v>
      </c>
      <c r="H22" s="276" t="s">
        <v>38</v>
      </c>
    </row>
    <row r="23" spans="1:8" ht="15.75" thickBot="1">
      <c r="A23" s="17"/>
      <c r="B23" s="33" t="s">
        <v>323</v>
      </c>
      <c r="C23" s="29">
        <v>0.153</v>
      </c>
      <c r="D23" s="93"/>
      <c r="E23" s="29">
        <v>0.14000000000000001</v>
      </c>
      <c r="F23" s="93"/>
      <c r="G23" s="29">
        <v>1.2999999999999999E-2</v>
      </c>
      <c r="H23" s="275" t="s">
        <v>38</v>
      </c>
    </row>
    <row r="24" spans="1:8" ht="15" customHeight="1" thickBot="1">
      <c r="A24" s="16"/>
      <c r="B24" s="32" t="s">
        <v>264</v>
      </c>
      <c r="C24" s="30">
        <v>7.0000000000000007E-2</v>
      </c>
      <c r="D24" s="93"/>
      <c r="E24" s="30">
        <v>7.4999999999999997E-2</v>
      </c>
      <c r="F24" s="93"/>
      <c r="G24" s="30">
        <v>-6.0000000000000001E-3</v>
      </c>
      <c r="H24" s="276" t="s">
        <v>38</v>
      </c>
    </row>
    <row r="25" spans="1:8">
      <c r="B25" s="221"/>
      <c r="C25" s="93"/>
      <c r="D25" s="93"/>
      <c r="E25" s="93"/>
      <c r="F25" s="93"/>
      <c r="G25" s="93"/>
      <c r="H25" s="93"/>
    </row>
    <row r="26" spans="1:8" ht="15.75" thickBot="1">
      <c r="A26" s="18"/>
      <c r="B26" s="32" t="s">
        <v>266</v>
      </c>
      <c r="C26" s="30">
        <v>0.54200000000000004</v>
      </c>
      <c r="D26" s="93"/>
      <c r="E26" s="30">
        <v>0.54200000000000004</v>
      </c>
      <c r="F26" s="93"/>
      <c r="G26" s="30">
        <v>0</v>
      </c>
      <c r="H26" s="276" t="s">
        <v>38</v>
      </c>
    </row>
    <row r="27" spans="1:8" ht="15.75" thickBot="1">
      <c r="A27" s="18"/>
      <c r="B27" s="33" t="s">
        <v>127</v>
      </c>
      <c r="C27" s="29">
        <v>0.372</v>
      </c>
      <c r="D27" s="93"/>
      <c r="E27" s="29">
        <v>0.40600000000000003</v>
      </c>
      <c r="F27" s="93"/>
      <c r="G27" s="29">
        <v>-3.5000000000000003E-2</v>
      </c>
      <c r="H27" s="275" t="s">
        <v>38</v>
      </c>
    </row>
    <row r="29" spans="1:8">
      <c r="B29" s="189" t="s">
        <v>130</v>
      </c>
    </row>
    <row r="30" spans="1:8">
      <c r="B30" s="189" t="s">
        <v>360</v>
      </c>
    </row>
  </sheetData>
  <sheetProtection algorithmName="SHA-512" hashValue="YvZ85z0oDOPG7rYaTeqCCSOyCcb84BrhbIjMWI09NjuIyGcikHAQUrvrvYi7KX42EpHfpmjTyR/k0OTB7f93UA==" saltValue="dW6pIefl7N4wcJyaEf8N9Q==" spinCount="100000" sheet="1" objects="1" scenarios="1"/>
  <mergeCells count="1">
    <mergeCell ref="G3:H3"/>
  </mergeCells>
  <pageMargins left="0.7" right="0.7" top="0.75" bottom="0.75" header="0.3" footer="0.3"/>
  <pageSetup paperSize="9" orientation="portrait"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I15"/>
  <sheetViews>
    <sheetView showGridLines="0" zoomScaleNormal="100" workbookViewId="0"/>
  </sheetViews>
  <sheetFormatPr baseColWidth="10" defaultRowHeight="15"/>
  <cols>
    <col min="1" max="1" width="11.42578125" customWidth="1"/>
    <col min="2" max="2" width="53.42578125" bestFit="1" customWidth="1"/>
    <col min="3" max="3" width="11.85546875" customWidth="1"/>
    <col min="4" max="4" width="1" customWidth="1"/>
    <col min="5" max="5" width="11.7109375" customWidth="1"/>
    <col min="6" max="6" width="1" customWidth="1"/>
    <col min="7" max="7" width="13.85546875" bestFit="1" customWidth="1"/>
    <col min="9" max="9" width="11.42578125" customWidth="1"/>
  </cols>
  <sheetData>
    <row r="3" spans="1:9">
      <c r="C3" s="60"/>
      <c r="D3" s="60"/>
      <c r="E3" s="60"/>
      <c r="F3" s="60"/>
      <c r="G3" s="277" t="s">
        <v>131</v>
      </c>
      <c r="H3" s="277"/>
    </row>
    <row r="4" spans="1:9">
      <c r="B4" s="23" t="s">
        <v>102</v>
      </c>
      <c r="C4" s="106">
        <v>43738</v>
      </c>
      <c r="D4" s="104"/>
      <c r="E4" s="106">
        <v>43373</v>
      </c>
      <c r="F4" s="95" t="s">
        <v>28</v>
      </c>
      <c r="G4" s="94" t="s">
        <v>132</v>
      </c>
      <c r="H4" s="94" t="s">
        <v>29</v>
      </c>
    </row>
    <row r="5" spans="1:9" s="111" customFormat="1" ht="15.75" thickBot="1">
      <c r="A5" s="137"/>
      <c r="B5" s="31"/>
      <c r="C5" s="146"/>
      <c r="D5" s="144"/>
      <c r="E5" s="146"/>
      <c r="F5" s="146"/>
      <c r="G5" s="146"/>
      <c r="H5" s="146"/>
      <c r="I5" s="256"/>
    </row>
    <row r="6" spans="1:9" ht="15.75" thickBot="1">
      <c r="A6" s="15"/>
      <c r="B6" s="36" t="s">
        <v>267</v>
      </c>
      <c r="C6" s="27">
        <v>7043</v>
      </c>
      <c r="D6" s="60"/>
      <c r="E6" s="27">
        <v>5806</v>
      </c>
      <c r="F6" s="60"/>
      <c r="G6" s="27">
        <v>1237</v>
      </c>
      <c r="H6" s="29">
        <v>0.21299999999999999</v>
      </c>
    </row>
    <row r="7" spans="1:9" s="111" customFormat="1" ht="15.75" thickBot="1">
      <c r="A7" s="137"/>
      <c r="B7" s="32" t="s">
        <v>311</v>
      </c>
      <c r="C7" s="146">
        <v>6925</v>
      </c>
      <c r="D7" s="144"/>
      <c r="E7" s="146">
        <v>4840</v>
      </c>
      <c r="F7" s="144"/>
      <c r="G7" s="146">
        <v>2086</v>
      </c>
      <c r="H7" s="147">
        <v>0.43099999999999999</v>
      </c>
    </row>
    <row r="8" spans="1:9">
      <c r="B8" s="218" t="s">
        <v>324</v>
      </c>
      <c r="C8" s="254">
        <v>13969</v>
      </c>
      <c r="D8" s="60"/>
      <c r="E8" s="254">
        <v>10646</v>
      </c>
      <c r="F8" s="60"/>
      <c r="G8" s="254">
        <v>3323</v>
      </c>
      <c r="H8" s="255">
        <v>0.312</v>
      </c>
    </row>
    <row r="9" spans="1:9" ht="15.75" thickBot="1">
      <c r="A9" s="15"/>
      <c r="B9" s="32"/>
      <c r="C9" s="239"/>
      <c r="D9" s="60"/>
      <c r="E9" s="239"/>
      <c r="F9" s="60"/>
      <c r="G9" s="239"/>
      <c r="H9" s="239"/>
    </row>
    <row r="10" spans="1:9" ht="15.75" thickBot="1">
      <c r="A10" s="15"/>
      <c r="B10" s="33" t="s">
        <v>268</v>
      </c>
      <c r="C10" s="29">
        <v>0.91300000000000003</v>
      </c>
      <c r="D10" s="60"/>
      <c r="E10" s="29">
        <v>0.84099999999999997</v>
      </c>
      <c r="F10" s="60"/>
      <c r="G10" s="29">
        <v>7.1999999999999995E-2</v>
      </c>
      <c r="H10" s="238" t="s">
        <v>38</v>
      </c>
    </row>
    <row r="11" spans="1:9" ht="15.75" thickBot="1">
      <c r="A11" s="15"/>
      <c r="B11" s="32" t="s">
        <v>121</v>
      </c>
      <c r="C11" s="30">
        <v>0.96799999999999997</v>
      </c>
      <c r="D11" s="60"/>
      <c r="E11" s="30">
        <v>0.91700000000000004</v>
      </c>
      <c r="F11" s="60"/>
      <c r="G11" s="30">
        <v>5.0999999999999997E-2</v>
      </c>
      <c r="H11" s="239" t="s">
        <v>38</v>
      </c>
    </row>
    <row r="12" spans="1:9" ht="15.75" thickBot="1">
      <c r="A12" s="15"/>
      <c r="B12" s="33" t="s">
        <v>316</v>
      </c>
      <c r="C12" s="35">
        <v>1.25</v>
      </c>
      <c r="D12" s="60"/>
      <c r="E12" s="35">
        <v>1.25</v>
      </c>
      <c r="F12" s="60"/>
      <c r="G12" s="29">
        <v>0</v>
      </c>
      <c r="H12" s="238" t="s">
        <v>38</v>
      </c>
    </row>
    <row r="13" spans="1:9" ht="15.75" thickBot="1">
      <c r="B13" s="32" t="s">
        <v>122</v>
      </c>
      <c r="C13" s="30">
        <v>1.89</v>
      </c>
      <c r="D13" s="60"/>
      <c r="E13" s="30">
        <v>2.16</v>
      </c>
      <c r="F13" s="60"/>
      <c r="G13" s="30">
        <v>-0.27</v>
      </c>
      <c r="H13" s="239" t="s">
        <v>38</v>
      </c>
    </row>
    <row r="14" spans="1:9">
      <c r="B14" s="189"/>
    </row>
    <row r="15" spans="1:9">
      <c r="B15" s="189" t="s">
        <v>130</v>
      </c>
    </row>
  </sheetData>
  <sheetProtection algorithmName="SHA-512" hashValue="bZLQpcbdrrZJBFMGlbRCYVjsv8zrgDEZVa5b2R9kjU5tbAlayJw2yEOJpQ5oyMQEncI78mCDEuZuP+Ple5tRMQ==" saltValue="7eOCKvCQdkUySxFDWZj66w==" spinCount="100000" sheet="1" objects="1" scenarios="1"/>
  <mergeCells count="1">
    <mergeCell ref="G3:H3"/>
  </mergeCells>
  <pageMargins left="0.7" right="0.7" top="0.75" bottom="0.75" header="0.3" footer="0.3"/>
  <pageSetup paperSize="9" orientation="portrait"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H13"/>
  <sheetViews>
    <sheetView showGridLines="0" workbookViewId="0"/>
  </sheetViews>
  <sheetFormatPr baseColWidth="10" defaultRowHeight="15"/>
  <cols>
    <col min="1" max="1" width="11.42578125" customWidth="1"/>
    <col min="2" max="2" width="51.28515625" bestFit="1" customWidth="1"/>
    <col min="3" max="3" width="12" customWidth="1"/>
    <col min="4" max="4" width="1" customWidth="1"/>
    <col min="5" max="5" width="12" customWidth="1"/>
    <col min="6" max="6" width="1" customWidth="1"/>
    <col min="7" max="7" width="13.7109375" bestFit="1" customWidth="1"/>
  </cols>
  <sheetData>
    <row r="3" spans="1:8">
      <c r="C3" s="60"/>
      <c r="D3" s="60"/>
      <c r="E3" s="60"/>
      <c r="F3" s="60"/>
      <c r="G3" s="277" t="s">
        <v>131</v>
      </c>
      <c r="H3" s="277"/>
    </row>
    <row r="4" spans="1:8">
      <c r="B4" s="187" t="s">
        <v>325</v>
      </c>
      <c r="C4" s="106">
        <v>43738</v>
      </c>
      <c r="D4" s="104"/>
      <c r="E4" s="106">
        <v>43373</v>
      </c>
      <c r="F4" s="95" t="s">
        <v>28</v>
      </c>
      <c r="G4" s="94" t="s">
        <v>132</v>
      </c>
      <c r="H4" s="94" t="s">
        <v>29</v>
      </c>
    </row>
    <row r="5" spans="1:8" ht="15.75" thickBot="1">
      <c r="A5" s="15"/>
      <c r="B5" s="32" t="s">
        <v>128</v>
      </c>
      <c r="C5" s="25">
        <v>6059</v>
      </c>
      <c r="D5" s="98"/>
      <c r="E5" s="25">
        <v>5103</v>
      </c>
      <c r="F5" s="98"/>
      <c r="G5" s="25">
        <v>956</v>
      </c>
      <c r="H5" s="30">
        <v>0.187</v>
      </c>
    </row>
    <row r="6" spans="1:8" ht="15.75" thickBot="1">
      <c r="A6" s="22"/>
      <c r="B6" s="33" t="s">
        <v>269</v>
      </c>
      <c r="C6" s="27">
        <v>781</v>
      </c>
      <c r="D6" s="60"/>
      <c r="E6" s="27">
        <v>631</v>
      </c>
      <c r="F6" s="60"/>
      <c r="G6" s="27">
        <v>150</v>
      </c>
      <c r="H6" s="29">
        <v>0.23799999999999999</v>
      </c>
    </row>
    <row r="7" spans="1:8" ht="15.75" thickBot="1">
      <c r="A7" s="22"/>
      <c r="B7" s="217" t="s">
        <v>270</v>
      </c>
      <c r="C7" s="25">
        <v>727</v>
      </c>
      <c r="D7" s="60"/>
      <c r="E7" s="25">
        <v>618</v>
      </c>
      <c r="F7" s="60"/>
      <c r="G7" s="25">
        <v>109</v>
      </c>
      <c r="H7" s="30">
        <v>0.17599999999999999</v>
      </c>
    </row>
    <row r="8" spans="1:8" ht="15.75" thickBot="1">
      <c r="A8" s="22"/>
      <c r="B8" s="33" t="s">
        <v>361</v>
      </c>
      <c r="C8" s="27">
        <v>2153091</v>
      </c>
      <c r="D8" s="60"/>
      <c r="E8" s="27">
        <v>1839583</v>
      </c>
      <c r="F8" s="60"/>
      <c r="G8" s="27">
        <v>313508</v>
      </c>
      <c r="H8" s="29">
        <v>0.17</v>
      </c>
    </row>
    <row r="9" spans="1:8" ht="15.75" thickBot="1">
      <c r="A9" s="22"/>
      <c r="B9" s="32" t="s">
        <v>352</v>
      </c>
      <c r="C9" s="25">
        <v>1112</v>
      </c>
      <c r="D9" s="60"/>
      <c r="E9" s="25">
        <v>1055</v>
      </c>
      <c r="F9" s="60"/>
      <c r="G9" s="25">
        <v>57</v>
      </c>
      <c r="H9" s="30">
        <v>5.3999999999999999E-2</v>
      </c>
    </row>
    <row r="10" spans="1:8" ht="15.75" thickBot="1">
      <c r="A10" s="22"/>
      <c r="B10" s="33" t="s">
        <v>362</v>
      </c>
      <c r="C10" s="27">
        <v>38743</v>
      </c>
      <c r="D10" s="60"/>
      <c r="E10" s="27">
        <v>32580</v>
      </c>
      <c r="F10" s="60"/>
      <c r="G10" s="27">
        <v>6163</v>
      </c>
      <c r="H10" s="29">
        <v>0.189</v>
      </c>
    </row>
    <row r="12" spans="1:8">
      <c r="B12" s="189" t="s">
        <v>130</v>
      </c>
    </row>
    <row r="13" spans="1:8">
      <c r="B13" s="189" t="s">
        <v>363</v>
      </c>
    </row>
  </sheetData>
  <sheetProtection algorithmName="SHA-512" hashValue="/KUNhoXMMLaPXEAqV23uR0Njg31p0U/o5oSyhLy18XQLtdZgdRQFB4jUzkxrzEGnArTL1EeG/HgnVABq7rI1Eg==" saltValue="3p1Tbk4sFrAAeD6Pj7nPwQ==" spinCount="100000" sheet="1" objects="1" scenarios="1"/>
  <mergeCells count="1">
    <mergeCell ref="G3:H3"/>
  </mergeCells>
  <pageMargins left="0.7" right="0.7" top="0.75" bottom="0.75" header="0.3" footer="0.3"/>
  <pageSetup paperSize="9" orientation="portrait"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E39"/>
  <sheetViews>
    <sheetView showGridLines="0" topLeftCell="C1" zoomScaleNormal="100" workbookViewId="0"/>
  </sheetViews>
  <sheetFormatPr baseColWidth="10" defaultRowHeight="15"/>
  <cols>
    <col min="1" max="1" width="44.28515625" hidden="1" customWidth="1"/>
    <col min="2" max="2" width="174.28515625" hidden="1" customWidth="1"/>
    <col min="3" max="3" width="46.85546875" bestFit="1" customWidth="1"/>
    <col min="4" max="4" width="179.7109375" customWidth="1"/>
  </cols>
  <sheetData>
    <row r="1" spans="1:4" ht="22.5" customHeight="1">
      <c r="A1" s="37" t="s">
        <v>36</v>
      </c>
      <c r="B1" s="37"/>
      <c r="C1" s="279" t="s">
        <v>271</v>
      </c>
      <c r="D1" s="279"/>
    </row>
    <row r="2" spans="1:4" ht="31.5" customHeight="1">
      <c r="A2" s="38" t="s">
        <v>56</v>
      </c>
      <c r="B2" s="38" t="s">
        <v>37</v>
      </c>
      <c r="C2" s="215" t="s">
        <v>328</v>
      </c>
      <c r="D2" s="215" t="s">
        <v>272</v>
      </c>
    </row>
    <row r="3" spans="1:4" ht="24.95" customHeight="1">
      <c r="A3" s="45" t="s">
        <v>39</v>
      </c>
      <c r="B3" s="44" t="s">
        <v>75</v>
      </c>
      <c r="C3" s="213" t="s">
        <v>330</v>
      </c>
      <c r="D3" s="216" t="s">
        <v>331</v>
      </c>
    </row>
    <row r="4" spans="1:4">
      <c r="A4" s="47" t="s">
        <v>364</v>
      </c>
      <c r="B4" s="48" t="s">
        <v>77</v>
      </c>
      <c r="C4" s="213" t="s">
        <v>273</v>
      </c>
      <c r="D4" s="216" t="s">
        <v>274</v>
      </c>
    </row>
    <row r="5" spans="1:4">
      <c r="A5" s="45" t="s">
        <v>365</v>
      </c>
      <c r="B5" s="48" t="s">
        <v>63</v>
      </c>
      <c r="C5" s="214" t="s">
        <v>112</v>
      </c>
      <c r="D5" s="216" t="s">
        <v>340</v>
      </c>
    </row>
    <row r="6" spans="1:4">
      <c r="A6" s="45" t="s">
        <v>51</v>
      </c>
      <c r="B6" s="48" t="s">
        <v>70</v>
      </c>
      <c r="C6" s="214" t="s">
        <v>239</v>
      </c>
      <c r="D6" s="216" t="s">
        <v>341</v>
      </c>
    </row>
    <row r="7" spans="1:4">
      <c r="A7" s="47" t="s">
        <v>366</v>
      </c>
      <c r="B7" s="48" t="s">
        <v>59</v>
      </c>
      <c r="C7" s="214" t="s">
        <v>118</v>
      </c>
      <c r="D7" s="216" t="s">
        <v>342</v>
      </c>
    </row>
    <row r="8" spans="1:4">
      <c r="A8" s="47" t="s">
        <v>52</v>
      </c>
      <c r="B8" s="46" t="s">
        <v>74</v>
      </c>
      <c r="C8" s="214" t="s">
        <v>283</v>
      </c>
      <c r="D8" s="216" t="s">
        <v>343</v>
      </c>
    </row>
    <row r="9" spans="1:4">
      <c r="A9" s="47" t="s">
        <v>57</v>
      </c>
      <c r="B9" s="48"/>
      <c r="C9" s="214" t="s">
        <v>291</v>
      </c>
      <c r="D9" s="216" t="s">
        <v>344</v>
      </c>
    </row>
    <row r="10" spans="1:4">
      <c r="A10" s="47" t="s">
        <v>78</v>
      </c>
      <c r="B10" s="48"/>
      <c r="C10" s="214" t="s">
        <v>292</v>
      </c>
      <c r="D10" s="216" t="s">
        <v>293</v>
      </c>
    </row>
    <row r="11" spans="1:4">
      <c r="A11" s="45" t="s">
        <v>367</v>
      </c>
      <c r="B11" s="48" t="s">
        <v>60</v>
      </c>
      <c r="C11" s="214" t="s">
        <v>358</v>
      </c>
      <c r="D11" s="216" t="s">
        <v>277</v>
      </c>
    </row>
    <row r="12" spans="1:4" ht="15" customHeight="1">
      <c r="A12" s="47" t="s">
        <v>368</v>
      </c>
      <c r="B12" s="48" t="s">
        <v>58</v>
      </c>
      <c r="C12" s="214" t="s">
        <v>238</v>
      </c>
      <c r="D12" s="216" t="s">
        <v>276</v>
      </c>
    </row>
    <row r="13" spans="1:4">
      <c r="A13" s="47" t="s">
        <v>50</v>
      </c>
      <c r="B13" s="48" t="s">
        <v>69</v>
      </c>
      <c r="C13" s="214" t="s">
        <v>108</v>
      </c>
      <c r="D13" s="216" t="s">
        <v>275</v>
      </c>
    </row>
    <row r="14" spans="1:4">
      <c r="A14" s="47" t="s">
        <v>369</v>
      </c>
      <c r="B14" s="48" t="s">
        <v>71</v>
      </c>
      <c r="C14" s="214" t="s">
        <v>284</v>
      </c>
      <c r="D14" s="216" t="s">
        <v>345</v>
      </c>
    </row>
    <row r="15" spans="1:4">
      <c r="A15" s="47" t="s">
        <v>370</v>
      </c>
      <c r="B15" s="48" t="s">
        <v>72</v>
      </c>
      <c r="C15" s="214" t="s">
        <v>286</v>
      </c>
      <c r="D15" s="216" t="s">
        <v>287</v>
      </c>
    </row>
    <row r="16" spans="1:4">
      <c r="A16" s="47" t="s">
        <v>371</v>
      </c>
      <c r="B16" s="48" t="s">
        <v>68</v>
      </c>
      <c r="C16" s="214" t="s">
        <v>285</v>
      </c>
      <c r="D16" s="216" t="s">
        <v>346</v>
      </c>
    </row>
    <row r="17" spans="1:5">
      <c r="A17" s="47" t="s">
        <v>49</v>
      </c>
      <c r="B17" s="48" t="s">
        <v>67</v>
      </c>
      <c r="C17" s="214" t="s">
        <v>281</v>
      </c>
      <c r="D17" s="216" t="s">
        <v>282</v>
      </c>
    </row>
    <row r="18" spans="1:5">
      <c r="A18" s="47" t="s">
        <v>40</v>
      </c>
      <c r="B18" s="48" t="s">
        <v>62</v>
      </c>
      <c r="C18" s="214" t="s">
        <v>280</v>
      </c>
      <c r="D18" s="216" t="s">
        <v>347</v>
      </c>
    </row>
    <row r="19" spans="1:5">
      <c r="A19" s="47" t="s">
        <v>372</v>
      </c>
      <c r="B19" s="48" t="s">
        <v>61</v>
      </c>
      <c r="C19" s="214" t="s">
        <v>318</v>
      </c>
      <c r="D19" s="216" t="s">
        <v>348</v>
      </c>
    </row>
    <row r="20" spans="1:5">
      <c r="A20" s="47" t="s">
        <v>45</v>
      </c>
      <c r="B20" s="48" t="s">
        <v>64</v>
      </c>
      <c r="C20" s="214" t="s">
        <v>105</v>
      </c>
      <c r="D20" s="216" t="s">
        <v>332</v>
      </c>
    </row>
    <row r="21" spans="1:5">
      <c r="A21" s="50" t="s">
        <v>48</v>
      </c>
      <c r="B21" s="51" t="s">
        <v>66</v>
      </c>
      <c r="C21" s="214" t="s">
        <v>240</v>
      </c>
      <c r="D21" s="216" t="s">
        <v>279</v>
      </c>
      <c r="E21" s="5"/>
    </row>
    <row r="22" spans="1:5">
      <c r="A22" s="47" t="s">
        <v>47</v>
      </c>
      <c r="B22" s="48" t="s">
        <v>65</v>
      </c>
      <c r="C22" s="214" t="s">
        <v>294</v>
      </c>
      <c r="D22" s="112" t="s">
        <v>349</v>
      </c>
    </row>
    <row r="23" spans="1:5">
      <c r="A23" s="47" t="s">
        <v>54</v>
      </c>
      <c r="B23" s="48"/>
      <c r="C23" s="214" t="s">
        <v>81</v>
      </c>
      <c r="D23" s="112" t="s">
        <v>278</v>
      </c>
    </row>
    <row r="24" spans="1:5">
      <c r="A24" s="47" t="s">
        <v>34</v>
      </c>
      <c r="B24" s="48"/>
      <c r="C24" s="214" t="s">
        <v>79</v>
      </c>
      <c r="D24" s="112" t="s">
        <v>350</v>
      </c>
    </row>
    <row r="25" spans="1:5">
      <c r="A25" s="47" t="s">
        <v>44</v>
      </c>
      <c r="B25" s="48" t="s">
        <v>63</v>
      </c>
      <c r="C25" s="214" t="s">
        <v>80</v>
      </c>
      <c r="D25" s="112" t="s">
        <v>351</v>
      </c>
    </row>
    <row r="26" spans="1:5">
      <c r="A26" s="47" t="s">
        <v>373</v>
      </c>
      <c r="B26" s="48" t="s">
        <v>76</v>
      </c>
      <c r="C26" s="214" t="s">
        <v>288</v>
      </c>
      <c r="D26" s="112" t="s">
        <v>289</v>
      </c>
    </row>
    <row r="27" spans="1:5">
      <c r="A27" s="47" t="s">
        <v>374</v>
      </c>
      <c r="B27" s="48" t="s">
        <v>73</v>
      </c>
      <c r="C27" s="214" t="s">
        <v>127</v>
      </c>
      <c r="D27" s="112" t="s">
        <v>290</v>
      </c>
    </row>
    <row r="28" spans="1:5">
      <c r="A28" s="47"/>
      <c r="B28" s="48"/>
      <c r="C28" s="53"/>
      <c r="D28" s="52"/>
    </row>
    <row r="29" spans="1:5" ht="15" hidden="1" customHeight="1"/>
    <row r="30" spans="1:5" ht="15" hidden="1" customHeight="1">
      <c r="D30" t="s">
        <v>53</v>
      </c>
    </row>
    <row r="31" spans="1:5" ht="15" hidden="1" customHeight="1">
      <c r="C31" t="s">
        <v>375</v>
      </c>
      <c r="D31" t="s">
        <v>35</v>
      </c>
    </row>
    <row r="32" spans="1:5" ht="15" hidden="1" customHeight="1">
      <c r="C32" t="s">
        <v>41</v>
      </c>
      <c r="D32" t="s">
        <v>35</v>
      </c>
    </row>
    <row r="33" spans="3:5" ht="15" hidden="1" customHeight="1">
      <c r="C33" t="s">
        <v>42</v>
      </c>
      <c r="D33" t="s">
        <v>35</v>
      </c>
      <c r="E33" t="s">
        <v>55</v>
      </c>
    </row>
    <row r="34" spans="3:5" ht="15" hidden="1" customHeight="1">
      <c r="C34" t="s">
        <v>376</v>
      </c>
      <c r="D34" t="s">
        <v>35</v>
      </c>
      <c r="E34" t="s">
        <v>55</v>
      </c>
    </row>
    <row r="35" spans="3:5" ht="15" hidden="1" customHeight="1">
      <c r="C35" t="s">
        <v>43</v>
      </c>
      <c r="D35" t="s">
        <v>35</v>
      </c>
      <c r="E35" t="s">
        <v>55</v>
      </c>
    </row>
    <row r="36" spans="3:5" ht="15" hidden="1" customHeight="1">
      <c r="C36" t="s">
        <v>377</v>
      </c>
      <c r="D36" t="s">
        <v>35</v>
      </c>
    </row>
    <row r="37" spans="3:5" ht="15" hidden="1" customHeight="1">
      <c r="C37" t="s">
        <v>378</v>
      </c>
      <c r="D37" t="s">
        <v>35</v>
      </c>
    </row>
    <row r="38" spans="3:5" ht="15" hidden="1" customHeight="1">
      <c r="C38" t="s">
        <v>46</v>
      </c>
    </row>
    <row r="39" spans="3:5" ht="15" hidden="1" customHeight="1"/>
  </sheetData>
  <sheetProtection algorithmName="SHA-512" hashValue="U27jdvuXkvUGhXu1uNcYd95+WSAAneBPoZkGE24BwKJv928rgewlZDV5tWTd0vr+iNe7+WHXOCICbwlxMrnHPQ==" saltValue="+v2KvTImjMjMGlyLxuVCjw==" spinCount="100000" sheet="1" objects="1" scenarios="1"/>
  <sortState ref="C3:D27">
    <sortCondition ref="C3:C27"/>
  </sortState>
  <mergeCells count="1">
    <mergeCell ref="C1:D1"/>
  </mergeCells>
  <pageMargins left="0.7" right="0.7" top="0.75" bottom="0.75" header="0.3" footer="0.3"/>
  <pageSetup paperSize="9" orientation="portrait"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
  <sheetViews>
    <sheetView showGridLines="0" zoomScaleNormal="100" workbookViewId="0"/>
  </sheetViews>
  <sheetFormatPr baseColWidth="10" defaultColWidth="11.42578125" defaultRowHeight="12.75"/>
  <cols>
    <col min="1" max="1" width="174" style="192" customWidth="1"/>
    <col min="2" max="16384" width="11.42578125" style="192"/>
  </cols>
  <sheetData>
    <row r="1" spans="1:7" ht="409.5" customHeight="1">
      <c r="A1" s="194" t="s">
        <v>295</v>
      </c>
      <c r="G1" s="193"/>
    </row>
    <row r="5" spans="1:7">
      <c r="G5" s="193"/>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K30"/>
  <sheetViews>
    <sheetView showGridLines="0" tabSelected="1" workbookViewId="0">
      <selection activeCell="C18" sqref="C18"/>
    </sheetView>
  </sheetViews>
  <sheetFormatPr baseColWidth="10" defaultRowHeight="15"/>
  <cols>
    <col min="3" max="3" width="35.42578125" bestFit="1" customWidth="1"/>
  </cols>
  <sheetData>
    <row r="1" spans="1:11">
      <c r="A1" s="60"/>
      <c r="B1" s="60"/>
      <c r="C1" s="60"/>
      <c r="D1" s="60"/>
      <c r="E1" s="60"/>
      <c r="F1" s="60"/>
      <c r="G1" s="60"/>
      <c r="H1" s="60"/>
      <c r="I1" s="60"/>
      <c r="J1" s="60"/>
      <c r="K1" s="60"/>
    </row>
    <row r="2" spans="1:11">
      <c r="A2" s="60"/>
      <c r="B2" s="60"/>
      <c r="C2" s="195" t="s">
        <v>88</v>
      </c>
      <c r="D2" s="60"/>
      <c r="E2" s="60"/>
      <c r="F2" s="60"/>
      <c r="G2" s="60"/>
      <c r="H2" s="60"/>
      <c r="I2" s="60"/>
      <c r="J2" s="60"/>
      <c r="K2" s="60"/>
    </row>
    <row r="3" spans="1:11">
      <c r="A3" s="60"/>
      <c r="B3" s="60"/>
      <c r="C3" s="60"/>
      <c r="D3" s="60"/>
      <c r="E3" s="60"/>
      <c r="F3" s="60"/>
      <c r="G3" s="60"/>
      <c r="H3" s="60"/>
      <c r="I3" s="60"/>
      <c r="J3" s="60"/>
      <c r="K3" s="60"/>
    </row>
    <row r="4" spans="1:11">
      <c r="A4" s="60"/>
      <c r="B4" s="197"/>
      <c r="C4" s="196" t="s">
        <v>89</v>
      </c>
      <c r="D4" s="60"/>
      <c r="E4" s="60"/>
      <c r="F4" s="60"/>
      <c r="G4" s="60"/>
      <c r="H4" s="60"/>
      <c r="I4" s="60"/>
      <c r="J4" s="60"/>
      <c r="K4" s="60"/>
    </row>
    <row r="5" spans="1:11">
      <c r="A5" s="60"/>
      <c r="B5" s="197"/>
      <c r="C5" s="196" t="s">
        <v>90</v>
      </c>
      <c r="D5" s="60"/>
      <c r="E5" s="60"/>
      <c r="F5" s="60"/>
      <c r="G5" s="60"/>
      <c r="H5" s="60"/>
      <c r="I5" s="60"/>
      <c r="J5" s="60"/>
      <c r="K5" s="60"/>
    </row>
    <row r="6" spans="1:11">
      <c r="A6" s="60"/>
      <c r="B6" s="197"/>
      <c r="C6" s="196" t="s">
        <v>91</v>
      </c>
      <c r="D6" s="60"/>
      <c r="E6" s="60"/>
      <c r="F6" s="60"/>
      <c r="G6" s="60"/>
      <c r="H6" s="60"/>
      <c r="I6" s="60"/>
      <c r="J6" s="60"/>
      <c r="K6" s="60"/>
    </row>
    <row r="7" spans="1:11">
      <c r="A7" s="60"/>
      <c r="B7" s="197"/>
      <c r="C7" s="196" t="s">
        <v>92</v>
      </c>
      <c r="D7" s="60"/>
      <c r="E7" s="60"/>
      <c r="F7" s="60"/>
      <c r="G7" s="60"/>
      <c r="H7" s="60"/>
      <c r="I7" s="60"/>
      <c r="J7" s="60"/>
      <c r="K7" s="60"/>
    </row>
    <row r="8" spans="1:11">
      <c r="A8" s="60"/>
      <c r="B8" s="197"/>
      <c r="C8" s="196" t="s">
        <v>93</v>
      </c>
      <c r="D8" s="60"/>
      <c r="E8" s="60"/>
      <c r="F8" s="60"/>
      <c r="G8" s="60"/>
      <c r="H8" s="60"/>
      <c r="I8" s="60"/>
      <c r="J8" s="60"/>
      <c r="K8" s="60"/>
    </row>
    <row r="9" spans="1:11">
      <c r="A9" s="60"/>
      <c r="B9" s="197"/>
      <c r="C9" s="196" t="s">
        <v>94</v>
      </c>
      <c r="D9" s="60"/>
      <c r="E9" s="60"/>
      <c r="F9" s="60"/>
      <c r="G9" s="60"/>
      <c r="H9" s="60"/>
      <c r="I9" s="60"/>
      <c r="J9" s="60"/>
      <c r="K9" s="60"/>
    </row>
    <row r="10" spans="1:11">
      <c r="A10" s="60"/>
      <c r="B10" s="197"/>
      <c r="C10" s="196" t="s">
        <v>95</v>
      </c>
      <c r="D10" s="60"/>
      <c r="E10" s="60"/>
      <c r="F10" s="60"/>
      <c r="G10" s="60"/>
      <c r="H10" s="60"/>
      <c r="I10" s="60"/>
      <c r="J10" s="60"/>
      <c r="K10" s="60"/>
    </row>
    <row r="11" spans="1:11">
      <c r="A11" s="60"/>
      <c r="B11" s="197"/>
      <c r="C11" s="196" t="s">
        <v>96</v>
      </c>
      <c r="D11" s="60"/>
      <c r="E11" s="198" t="s">
        <v>84</v>
      </c>
      <c r="F11" s="60"/>
      <c r="G11" s="60"/>
      <c r="H11" s="60"/>
      <c r="I11" s="60"/>
      <c r="J11" s="60"/>
      <c r="K11" s="60"/>
    </row>
    <row r="12" spans="1:11">
      <c r="A12" s="60"/>
      <c r="B12" s="197"/>
      <c r="C12" s="196" t="s">
        <v>97</v>
      </c>
      <c r="D12" s="60"/>
      <c r="E12" s="199" t="s">
        <v>85</v>
      </c>
      <c r="F12" s="60"/>
      <c r="G12" s="60"/>
      <c r="H12" s="60"/>
      <c r="I12" s="60"/>
      <c r="J12" s="60"/>
      <c r="K12" s="60"/>
    </row>
    <row r="13" spans="1:11">
      <c r="A13" s="60"/>
      <c r="B13" s="197"/>
      <c r="C13" s="196" t="s">
        <v>98</v>
      </c>
      <c r="D13" s="60"/>
      <c r="E13" s="200" t="s">
        <v>86</v>
      </c>
      <c r="F13" s="60"/>
      <c r="G13" s="60"/>
      <c r="H13" s="60"/>
      <c r="I13" s="60"/>
      <c r="J13" s="60"/>
      <c r="K13" s="60"/>
    </row>
    <row r="14" spans="1:11">
      <c r="A14" s="60"/>
      <c r="B14" s="197"/>
      <c r="C14" s="196" t="s">
        <v>99</v>
      </c>
      <c r="D14" s="60"/>
      <c r="E14" s="60"/>
      <c r="F14" s="60"/>
      <c r="G14" s="60"/>
      <c r="H14" s="60"/>
      <c r="I14" s="60"/>
      <c r="J14" s="60"/>
      <c r="K14" s="60"/>
    </row>
    <row r="15" spans="1:11">
      <c r="A15" s="60"/>
      <c r="B15" s="197"/>
      <c r="C15" s="196" t="s">
        <v>100</v>
      </c>
      <c r="D15" s="60"/>
      <c r="E15" s="60"/>
      <c r="F15" s="60"/>
      <c r="G15" s="60"/>
      <c r="H15" s="60"/>
      <c r="I15" s="60"/>
      <c r="J15" s="60"/>
      <c r="K15" s="60"/>
    </row>
    <row r="16" spans="1:11">
      <c r="A16" s="60"/>
      <c r="B16" s="60"/>
      <c r="C16" s="60"/>
      <c r="D16" s="60"/>
      <c r="E16" s="60"/>
      <c r="F16" s="60"/>
      <c r="G16" s="60"/>
      <c r="H16" s="60"/>
      <c r="I16" s="60"/>
      <c r="J16" s="60"/>
      <c r="K16" s="60"/>
    </row>
    <row r="17" spans="1:11">
      <c r="A17" s="60"/>
      <c r="B17" s="60"/>
      <c r="C17" s="196" t="s">
        <v>101</v>
      </c>
      <c r="D17" s="60"/>
      <c r="E17" s="60"/>
      <c r="F17" s="60"/>
      <c r="G17" s="60"/>
      <c r="H17" s="60"/>
      <c r="I17" s="60"/>
      <c r="J17" s="60"/>
      <c r="K17" s="60"/>
    </row>
    <row r="18" spans="1:11">
      <c r="A18" s="60"/>
      <c r="B18" s="60"/>
      <c r="C18" s="196" t="s">
        <v>87</v>
      </c>
      <c r="D18" s="60"/>
      <c r="E18" s="60"/>
      <c r="F18" s="60"/>
      <c r="G18" s="60"/>
      <c r="H18" s="60"/>
      <c r="I18" s="60"/>
      <c r="J18" s="60"/>
      <c r="K18" s="60"/>
    </row>
    <row r="19" spans="1:11">
      <c r="A19" s="60"/>
      <c r="B19" s="60"/>
      <c r="C19" s="60"/>
      <c r="D19" s="60"/>
      <c r="E19" s="60"/>
      <c r="F19" s="60"/>
      <c r="G19" s="60"/>
      <c r="H19" s="60"/>
      <c r="I19" s="60"/>
      <c r="J19" s="60"/>
      <c r="K19" s="60"/>
    </row>
    <row r="20" spans="1:11">
      <c r="A20" s="60"/>
      <c r="B20" s="60"/>
      <c r="C20" s="60"/>
      <c r="D20" s="60"/>
      <c r="E20" s="60"/>
      <c r="F20" s="60"/>
      <c r="G20" s="60"/>
      <c r="H20" s="60"/>
      <c r="I20" s="60"/>
      <c r="J20" s="60"/>
      <c r="K20" s="60"/>
    </row>
    <row r="21" spans="1:11">
      <c r="A21" s="60"/>
      <c r="B21" s="60"/>
      <c r="C21" s="60"/>
      <c r="D21" s="60"/>
      <c r="E21" s="60"/>
      <c r="F21" s="60"/>
      <c r="G21" s="60"/>
      <c r="H21" s="60"/>
      <c r="I21" s="60"/>
      <c r="J21" s="60"/>
      <c r="K21" s="60"/>
    </row>
    <row r="22" spans="1:11">
      <c r="A22" s="60"/>
      <c r="B22" s="60"/>
      <c r="C22" s="60"/>
      <c r="D22" s="60"/>
      <c r="E22" s="60"/>
      <c r="F22" s="60"/>
      <c r="G22" s="60"/>
      <c r="H22" s="60"/>
      <c r="I22" s="60"/>
      <c r="J22" s="60"/>
      <c r="K22" s="60"/>
    </row>
    <row r="23" spans="1:11">
      <c r="A23" s="60"/>
      <c r="B23" s="60"/>
      <c r="C23" s="60"/>
      <c r="D23" s="60"/>
      <c r="E23" s="60"/>
      <c r="F23" s="60"/>
      <c r="G23" s="60"/>
      <c r="H23" s="60"/>
      <c r="I23" s="60"/>
      <c r="J23" s="60"/>
      <c r="K23" s="60"/>
    </row>
    <row r="24" spans="1:11">
      <c r="A24" s="60"/>
      <c r="B24" s="60"/>
      <c r="C24" s="60"/>
      <c r="D24" s="60"/>
      <c r="E24" s="60"/>
      <c r="F24" s="60"/>
      <c r="G24" s="60"/>
      <c r="H24" s="60"/>
      <c r="I24" s="60"/>
      <c r="J24" s="60"/>
      <c r="K24" s="60"/>
    </row>
    <row r="25" spans="1:11">
      <c r="A25" s="60"/>
      <c r="B25" s="60"/>
      <c r="C25" s="60"/>
      <c r="D25" s="60"/>
      <c r="E25" s="60"/>
      <c r="F25" s="60"/>
      <c r="G25" s="60"/>
      <c r="H25" s="60"/>
      <c r="I25" s="60"/>
      <c r="J25" s="60"/>
      <c r="K25" s="60"/>
    </row>
    <row r="26" spans="1:11">
      <c r="A26" s="60"/>
      <c r="B26" s="60"/>
      <c r="C26" s="60"/>
      <c r="D26" s="60"/>
      <c r="E26" s="60"/>
      <c r="F26" s="60"/>
      <c r="G26" s="60"/>
      <c r="H26" s="60"/>
      <c r="I26" s="60"/>
      <c r="J26" s="60"/>
      <c r="K26" s="60"/>
    </row>
    <row r="27" spans="1:11">
      <c r="A27" s="60"/>
      <c r="B27" s="60"/>
      <c r="C27" s="60"/>
      <c r="D27" s="60"/>
      <c r="E27" s="60"/>
      <c r="F27" s="60"/>
      <c r="G27" s="60"/>
      <c r="H27" s="60"/>
      <c r="I27" s="60"/>
      <c r="J27" s="60"/>
      <c r="K27" s="60"/>
    </row>
    <row r="28" spans="1:11">
      <c r="C28" s="60"/>
    </row>
    <row r="29" spans="1:11">
      <c r="C29" s="60"/>
    </row>
    <row r="30" spans="1:11">
      <c r="C30" s="60"/>
    </row>
  </sheetData>
  <sheetProtection algorithmName="SHA-512" hashValue="9laf4/wPuk5d+upuvEmim1tsxF6D9K52Z27uHDAxWk0A++FjyMztG6yuHyltu5xUwE5KveXTAd7HinP2pqDlgw==" saltValue="Df8YHXek9NjlclELqxoK7g==" spinCount="100000" sheet="1" objects="1" scenarios="1"/>
  <hyperlinks>
    <hyperlink ref="C4" location="Summary!A1" display="Summary"/>
    <hyperlink ref="C5" location="'Balance sheet'!A1" display="Balance sheet"/>
    <hyperlink ref="C6" location="'Income Statement'!A1" display="Income Statement"/>
    <hyperlink ref="C7" location="Profitability!A1" display="Profitability"/>
    <hyperlink ref="C8" location="'Customer Resources'!A1" display="Customer Resources"/>
    <hyperlink ref="C9" location="'Loans and advances'!A1" display="Loan and advances"/>
    <hyperlink ref="C12" location="Solvency!A1" display="Solvency"/>
    <hyperlink ref="C13" location="Liquidity!A1" display="Liquidity"/>
    <hyperlink ref="C14" location="'Other information'!A1" display="Other information"/>
    <hyperlink ref="C17" location="Notes!A1" display="Notes"/>
    <hyperlink ref="C18" location="Disclaimer!A1" display="Disclaimer"/>
    <hyperlink ref="E12" r:id="rId1"/>
    <hyperlink ref="C11" location="'Foreclosed assets'!A1" display="Foreclosed assets"/>
    <hyperlink ref="C10" location="'Risk management'!A1" display="Risk management"/>
    <hyperlink ref="C15" location="Glossary!A1" display="Glossary"/>
  </hyperlinks>
  <pageMargins left="0.7" right="0.7" top="0.75" bottom="0.75" header="0.3" footer="0.3"/>
  <pageSetup paperSize="9" orientation="portrait" r:id="rId2"/>
  <drawing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G5"/>
  <sheetViews>
    <sheetView showGridLines="0" zoomScale="80" zoomScaleNormal="80" workbookViewId="0">
      <selection activeCell="A7" sqref="A7:A8"/>
    </sheetView>
  </sheetViews>
  <sheetFormatPr baseColWidth="10" defaultColWidth="11.42578125" defaultRowHeight="12"/>
  <cols>
    <col min="1" max="1" width="153.28515625" style="93" customWidth="1"/>
    <col min="2" max="16384" width="11.42578125" style="93"/>
  </cols>
  <sheetData>
    <row r="1" spans="1:7" ht="129.75" customHeight="1">
      <c r="A1" s="207" t="s">
        <v>380</v>
      </c>
      <c r="G1" s="92"/>
    </row>
    <row r="2" spans="1:7" s="209" customFormat="1" ht="54" customHeight="1">
      <c r="A2" s="208" t="s">
        <v>133</v>
      </c>
    </row>
    <row r="3" spans="1:7" ht="17.25" customHeight="1">
      <c r="A3" s="210"/>
    </row>
    <row r="4" spans="1:7" s="209" customFormat="1" ht="172.5" customHeight="1">
      <c r="A4" s="208"/>
    </row>
    <row r="5" spans="1:7">
      <c r="G5" s="92"/>
    </row>
  </sheetData>
  <sheetProtection algorithmName="SHA-512" hashValue="URGUMRmrdpbQnLjCi739JNniXrOunRamLkVx+jbTWM6dZAmWwxhVHniI5fpGf7F+kTh/fT8jm0td2p9NALCkng==" saltValue="PYA20hb8UkARyMXE/TDqRg==" spinCount="100000" sheet="1" objects="1" scenarios="1"/>
  <pageMargins left="0.7" right="0.7" top="0.75" bottom="0.75" header="0.3" footer="0.3"/>
  <pageSetup paperSize="9"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H65"/>
  <sheetViews>
    <sheetView showGridLines="0" zoomScaleNormal="100" workbookViewId="0"/>
  </sheetViews>
  <sheetFormatPr baseColWidth="10" defaultRowHeight="15"/>
  <cols>
    <col min="1" max="1" width="11.42578125" customWidth="1"/>
    <col min="2" max="2" width="51.28515625" bestFit="1" customWidth="1"/>
    <col min="3" max="3" width="14.28515625" customWidth="1"/>
    <col min="4" max="4" width="1" customWidth="1"/>
    <col min="5" max="5" width="12.28515625" customWidth="1"/>
    <col min="6" max="6" width="1" customWidth="1"/>
    <col min="7" max="7" width="14.140625" bestFit="1" customWidth="1"/>
  </cols>
  <sheetData>
    <row r="2" spans="1:8" ht="15.75">
      <c r="C2" s="11"/>
      <c r="G2" s="277" t="s">
        <v>131</v>
      </c>
      <c r="H2" s="277"/>
    </row>
    <row r="3" spans="1:8">
      <c r="B3" s="23" t="s">
        <v>102</v>
      </c>
      <c r="C3" s="106">
        <v>43738</v>
      </c>
      <c r="D3" s="7" t="s">
        <v>28</v>
      </c>
      <c r="E3" s="106">
        <v>43373</v>
      </c>
      <c r="F3" s="7" t="s">
        <v>28</v>
      </c>
      <c r="G3" s="94" t="s">
        <v>132</v>
      </c>
      <c r="H3" s="94" t="s">
        <v>29</v>
      </c>
    </row>
    <row r="4" spans="1:8">
      <c r="B4" s="138" t="s">
        <v>33</v>
      </c>
      <c r="C4" s="230"/>
      <c r="D4" s="8"/>
      <c r="E4" s="230"/>
      <c r="F4" s="8"/>
      <c r="G4" s="230"/>
      <c r="H4" s="230"/>
    </row>
    <row r="5" spans="1:8" ht="15.75" thickBot="1">
      <c r="A5" s="15"/>
      <c r="B5" s="24" t="s">
        <v>103</v>
      </c>
      <c r="C5" s="25">
        <v>56858</v>
      </c>
      <c r="D5" s="5"/>
      <c r="E5" s="202">
        <v>49581</v>
      </c>
      <c r="F5" s="141"/>
      <c r="G5" s="202">
        <v>7278</v>
      </c>
      <c r="H5" s="201">
        <v>0.14699999999999999</v>
      </c>
    </row>
    <row r="6" spans="1:8" ht="15.75" thickBot="1">
      <c r="A6" s="15"/>
      <c r="B6" s="26" t="s">
        <v>313</v>
      </c>
      <c r="C6" s="27">
        <v>36812</v>
      </c>
      <c r="E6" s="27">
        <v>29937</v>
      </c>
      <c r="G6" s="27">
        <v>6876</v>
      </c>
      <c r="H6" s="29">
        <v>0.23</v>
      </c>
    </row>
    <row r="7" spans="1:8" ht="15.75" thickBot="1">
      <c r="A7" s="15"/>
      <c r="B7" s="24" t="s">
        <v>104</v>
      </c>
      <c r="C7" s="25">
        <v>35784</v>
      </c>
      <c r="E7" s="25">
        <v>28975</v>
      </c>
      <c r="G7" s="202">
        <v>6810</v>
      </c>
      <c r="H7" s="201">
        <v>0.23499999999999999</v>
      </c>
    </row>
    <row r="8" spans="1:8" ht="15.75" thickBot="1">
      <c r="A8" s="15"/>
      <c r="B8" s="26" t="s">
        <v>314</v>
      </c>
      <c r="C8" s="27">
        <v>38030</v>
      </c>
      <c r="E8" s="27">
        <v>32651</v>
      </c>
      <c r="G8" s="27">
        <v>5379</v>
      </c>
      <c r="H8" s="29">
        <v>0.16500000000000001</v>
      </c>
    </row>
    <row r="9" spans="1:8" ht="15.75" thickBot="1">
      <c r="A9" s="15"/>
      <c r="B9" s="24" t="s">
        <v>330</v>
      </c>
      <c r="C9" s="25">
        <v>9909</v>
      </c>
      <c r="E9" s="25">
        <v>6559</v>
      </c>
      <c r="G9" s="202">
        <v>3349</v>
      </c>
      <c r="H9" s="201">
        <v>0.51100000000000001</v>
      </c>
    </row>
    <row r="10" spans="1:8" ht="15.75" thickBot="1">
      <c r="A10" s="15"/>
      <c r="B10" s="26" t="s">
        <v>105</v>
      </c>
      <c r="C10" s="27">
        <v>84751</v>
      </c>
      <c r="E10" s="27">
        <v>69147</v>
      </c>
      <c r="G10" s="27">
        <v>15604</v>
      </c>
      <c r="H10" s="29">
        <v>0.22600000000000001</v>
      </c>
    </row>
    <row r="11" spans="1:8" ht="15.75" thickBot="1">
      <c r="A11" s="15"/>
      <c r="B11" s="24" t="s">
        <v>106</v>
      </c>
      <c r="C11" s="25">
        <v>4639</v>
      </c>
      <c r="E11" s="25">
        <v>4336</v>
      </c>
      <c r="G11" s="202">
        <v>303</v>
      </c>
      <c r="H11" s="201">
        <v>7.0000000000000007E-2</v>
      </c>
    </row>
    <row r="12" spans="1:8" ht="15.75" thickBot="1">
      <c r="A12" s="15"/>
      <c r="B12" s="26" t="s">
        <v>107</v>
      </c>
      <c r="C12" s="27">
        <v>4655</v>
      </c>
      <c r="E12" s="27">
        <v>4249</v>
      </c>
      <c r="G12" s="27">
        <v>406</v>
      </c>
      <c r="H12" s="29">
        <v>9.6000000000000002E-2</v>
      </c>
    </row>
    <row r="13" spans="1:8" ht="15.75" thickBot="1">
      <c r="A13" s="15"/>
      <c r="B13" s="24" t="s">
        <v>273</v>
      </c>
      <c r="C13" s="25">
        <v>52221</v>
      </c>
      <c r="E13" s="25">
        <v>49607</v>
      </c>
      <c r="G13" s="202">
        <v>2615</v>
      </c>
      <c r="H13" s="201">
        <v>5.2999999999999999E-2</v>
      </c>
    </row>
    <row r="14" spans="1:8">
      <c r="B14" s="28"/>
      <c r="C14" s="257"/>
      <c r="E14" s="257"/>
      <c r="G14" s="20"/>
    </row>
    <row r="15" spans="1:8">
      <c r="B15" s="138" t="s">
        <v>335</v>
      </c>
      <c r="C15" s="258"/>
      <c r="E15" s="258"/>
      <c r="G15" s="258"/>
      <c r="H15" s="138"/>
    </row>
    <row r="16" spans="1:8" ht="15.75" thickBot="1">
      <c r="A16" s="15"/>
      <c r="B16" s="24" t="s">
        <v>108</v>
      </c>
      <c r="C16" s="25">
        <v>424</v>
      </c>
      <c r="D16" s="5"/>
      <c r="E16" s="25">
        <v>403</v>
      </c>
      <c r="F16" s="5"/>
      <c r="G16" s="202">
        <v>21</v>
      </c>
      <c r="H16" s="201">
        <v>5.0999999999999997E-2</v>
      </c>
    </row>
    <row r="17" spans="1:8" ht="15.75" thickBot="1">
      <c r="A17" s="15"/>
      <c r="B17" s="26" t="s">
        <v>315</v>
      </c>
      <c r="C17" s="27">
        <v>701</v>
      </c>
      <c r="E17" s="27">
        <v>821</v>
      </c>
      <c r="G17" s="27">
        <v>-120</v>
      </c>
      <c r="H17" s="29">
        <v>-0.14599999999999999</v>
      </c>
    </row>
    <row r="18" spans="1:8" ht="15.75" thickBot="1">
      <c r="A18" s="15"/>
      <c r="B18" s="24" t="s">
        <v>109</v>
      </c>
      <c r="C18" s="25">
        <v>171</v>
      </c>
      <c r="E18" s="25">
        <v>362</v>
      </c>
      <c r="G18" s="202">
        <v>-191</v>
      </c>
      <c r="H18" s="201">
        <v>-0.52800000000000002</v>
      </c>
    </row>
    <row r="19" spans="1:8" ht="15.75" thickBot="1">
      <c r="A19" s="15"/>
      <c r="B19" s="26" t="s">
        <v>110</v>
      </c>
      <c r="C19" s="27">
        <v>402</v>
      </c>
      <c r="E19" s="27">
        <v>398</v>
      </c>
      <c r="G19" s="27">
        <v>4</v>
      </c>
      <c r="H19" s="29">
        <v>8.9999999999999993E-3</v>
      </c>
    </row>
    <row r="20" spans="1:8" ht="15.75" thickBot="1">
      <c r="A20" s="15"/>
      <c r="B20" s="24" t="s">
        <v>111</v>
      </c>
      <c r="C20" s="25">
        <v>402</v>
      </c>
      <c r="E20" s="25">
        <v>398</v>
      </c>
      <c r="G20" s="202">
        <v>4</v>
      </c>
      <c r="H20" s="201">
        <v>8.9999999999999993E-3</v>
      </c>
    </row>
    <row r="21" spans="1:8" ht="15.75" thickBot="1">
      <c r="A21" s="15"/>
      <c r="B21" s="26" t="s">
        <v>79</v>
      </c>
      <c r="C21" s="29">
        <v>0.115</v>
      </c>
      <c r="D21" s="154"/>
      <c r="E21" s="29">
        <v>0.126</v>
      </c>
      <c r="F21" s="154"/>
      <c r="G21" s="29">
        <v>-1.0999999999999999E-2</v>
      </c>
      <c r="H21" s="238" t="s">
        <v>38</v>
      </c>
    </row>
    <row r="22" spans="1:8" ht="15.75" thickBot="1">
      <c r="A22" s="15"/>
      <c r="B22" s="24" t="s">
        <v>81</v>
      </c>
      <c r="C22" s="143">
        <v>1.0999999999999999E-2</v>
      </c>
      <c r="D22" s="49"/>
      <c r="E22" s="143">
        <v>1.0999999999999999E-2</v>
      </c>
      <c r="F22" s="49"/>
      <c r="G22" s="201">
        <v>0</v>
      </c>
      <c r="H22" s="229" t="s">
        <v>38</v>
      </c>
    </row>
    <row r="23" spans="1:8" ht="15.75" thickBot="1">
      <c r="A23" s="15"/>
      <c r="B23" s="26" t="s">
        <v>112</v>
      </c>
      <c r="C23" s="29">
        <v>0.66900000000000004</v>
      </c>
      <c r="E23" s="29">
        <v>0.53600000000000003</v>
      </c>
      <c r="G23" s="29">
        <v>0.13300000000000001</v>
      </c>
      <c r="H23" s="238" t="s">
        <v>38</v>
      </c>
    </row>
    <row r="24" spans="1:8">
      <c r="B24" s="12"/>
    </row>
    <row r="25" spans="1:8">
      <c r="B25" s="138" t="s">
        <v>336</v>
      </c>
      <c r="C25" s="138"/>
      <c r="E25" s="138"/>
      <c r="G25" s="138"/>
      <c r="H25" s="138"/>
    </row>
    <row r="26" spans="1:8" ht="15.75" thickBot="1">
      <c r="A26" s="15"/>
      <c r="B26" s="24" t="s">
        <v>113</v>
      </c>
      <c r="C26" s="25">
        <v>1260</v>
      </c>
      <c r="D26" s="5"/>
      <c r="E26" s="25">
        <v>1360</v>
      </c>
      <c r="F26" s="5"/>
      <c r="G26" s="202">
        <v>-100</v>
      </c>
      <c r="H26" s="201">
        <v>-7.2999999999999995E-2</v>
      </c>
    </row>
    <row r="27" spans="1:8" ht="15.75" thickBot="1">
      <c r="A27" s="15"/>
      <c r="B27" s="26" t="s">
        <v>96</v>
      </c>
      <c r="C27" s="27">
        <v>803</v>
      </c>
      <c r="E27" s="27">
        <v>897</v>
      </c>
      <c r="G27" s="27">
        <v>-95</v>
      </c>
      <c r="H27" s="29">
        <v>-0.105</v>
      </c>
    </row>
    <row r="28" spans="1:8" ht="15.75" thickBot="1">
      <c r="A28" s="15"/>
      <c r="B28" s="24" t="s">
        <v>114</v>
      </c>
      <c r="C28" s="25">
        <v>2063</v>
      </c>
      <c r="E28" s="25">
        <v>2257</v>
      </c>
      <c r="G28" s="202">
        <v>-194</v>
      </c>
      <c r="H28" s="201">
        <v>-8.5999999999999993E-2</v>
      </c>
    </row>
    <row r="29" spans="1:8" ht="15.75" thickBot="1">
      <c r="A29" s="15"/>
      <c r="B29" s="26" t="s">
        <v>115</v>
      </c>
      <c r="C29" s="29">
        <v>3.4000000000000002E-2</v>
      </c>
      <c r="E29" s="29">
        <v>4.4999999999999998E-2</v>
      </c>
      <c r="G29" s="29">
        <v>-1.0999999999999999E-2</v>
      </c>
      <c r="H29" s="238" t="s">
        <v>38</v>
      </c>
    </row>
    <row r="30" spans="1:8" ht="15.75" thickBot="1">
      <c r="A30" s="15"/>
      <c r="B30" s="24" t="s">
        <v>116</v>
      </c>
      <c r="C30" s="30">
        <v>5.3999999999999999E-2</v>
      </c>
      <c r="E30" s="30">
        <v>7.1999999999999995E-2</v>
      </c>
      <c r="G30" s="30">
        <v>-1.7999999999999999E-2</v>
      </c>
      <c r="H30" s="239" t="s">
        <v>38</v>
      </c>
    </row>
    <row r="31" spans="1:8" ht="15.75" thickBot="1">
      <c r="A31" s="15"/>
      <c r="B31" s="26" t="s">
        <v>117</v>
      </c>
      <c r="C31" s="29">
        <v>0.57799999999999996</v>
      </c>
      <c r="E31" s="29">
        <v>0.54600000000000004</v>
      </c>
      <c r="G31" s="29">
        <v>3.3000000000000002E-2</v>
      </c>
      <c r="H31" s="238" t="s">
        <v>38</v>
      </c>
    </row>
    <row r="32" spans="1:8" ht="15.75" thickBot="1">
      <c r="A32" s="15"/>
      <c r="B32" s="24" t="s">
        <v>118</v>
      </c>
      <c r="C32" s="30">
        <v>0.626</v>
      </c>
      <c r="E32" s="30">
        <v>0.61099999999999999</v>
      </c>
      <c r="G32" s="30">
        <v>1.4E-2</v>
      </c>
      <c r="H32" s="239" t="s">
        <v>38</v>
      </c>
    </row>
    <row r="33" spans="1:8" ht="15.75" thickBot="1">
      <c r="A33" s="15"/>
      <c r="B33" s="26" t="s">
        <v>119</v>
      </c>
      <c r="C33" s="29">
        <v>0.59699999999999998</v>
      </c>
      <c r="E33" s="29">
        <v>0.57199999999999995</v>
      </c>
      <c r="G33" s="29">
        <v>2.5000000000000001E-2</v>
      </c>
      <c r="H33" s="238" t="s">
        <v>38</v>
      </c>
    </row>
    <row r="34" spans="1:8" ht="15.75" thickBot="1">
      <c r="A34" s="15"/>
      <c r="B34" s="24" t="s">
        <v>120</v>
      </c>
      <c r="C34" s="30">
        <v>2E-3</v>
      </c>
      <c r="E34" s="30">
        <v>1E-3</v>
      </c>
      <c r="G34" s="30">
        <v>1E-3</v>
      </c>
      <c r="H34" s="239" t="s">
        <v>38</v>
      </c>
    </row>
    <row r="36" spans="1:8">
      <c r="B36" s="138" t="s">
        <v>337</v>
      </c>
      <c r="C36" s="138"/>
      <c r="E36" s="138"/>
      <c r="G36" s="138"/>
      <c r="H36" s="138"/>
    </row>
    <row r="37" spans="1:8" ht="15.75" thickBot="1">
      <c r="A37" s="15"/>
      <c r="B37" s="24" t="s">
        <v>121</v>
      </c>
      <c r="C37" s="30">
        <v>0.96799999999999997</v>
      </c>
      <c r="D37" s="5"/>
      <c r="E37" s="30">
        <v>0.91700000000000004</v>
      </c>
      <c r="F37" s="5"/>
      <c r="G37" s="201">
        <v>5.0999999999999997E-2</v>
      </c>
      <c r="H37" s="229" t="s">
        <v>38</v>
      </c>
    </row>
    <row r="38" spans="1:8" ht="15.75" thickBot="1">
      <c r="A38" s="15"/>
      <c r="B38" s="26" t="s">
        <v>122</v>
      </c>
      <c r="C38" s="35">
        <v>1.89</v>
      </c>
      <c r="E38" s="35">
        <v>2.16</v>
      </c>
      <c r="G38" s="35">
        <v>-0.27</v>
      </c>
      <c r="H38" s="238" t="s">
        <v>38</v>
      </c>
    </row>
    <row r="39" spans="1:8" ht="15.75" thickBot="1">
      <c r="A39" s="15"/>
      <c r="B39" s="24" t="s">
        <v>316</v>
      </c>
      <c r="C39" s="34">
        <v>1.25</v>
      </c>
      <c r="E39" s="34">
        <v>1.25</v>
      </c>
      <c r="G39" s="30">
        <v>0</v>
      </c>
      <c r="H39" s="239" t="s">
        <v>38</v>
      </c>
    </row>
    <row r="41" spans="1:8">
      <c r="B41" s="138" t="s">
        <v>338</v>
      </c>
      <c r="C41" s="138"/>
      <c r="E41" s="138"/>
      <c r="G41" s="138"/>
      <c r="H41" s="138"/>
    </row>
    <row r="42" spans="1:8" ht="15.75" thickBot="1">
      <c r="A42" s="15"/>
      <c r="B42" s="24" t="s">
        <v>123</v>
      </c>
      <c r="C42" s="30">
        <v>0.13100000000000001</v>
      </c>
      <c r="D42" s="5"/>
      <c r="E42" s="30">
        <v>0.14899999999999999</v>
      </c>
      <c r="F42" s="5"/>
      <c r="G42" s="30">
        <v>-1.7999999999999999E-2</v>
      </c>
      <c r="H42" s="239" t="s">
        <v>38</v>
      </c>
    </row>
    <row r="43" spans="1:8" ht="15.75" thickBot="1">
      <c r="A43" s="15"/>
      <c r="B43" s="26" t="s">
        <v>124</v>
      </c>
      <c r="C43" s="29">
        <v>0.124</v>
      </c>
      <c r="E43" s="29">
        <v>0.14000000000000001</v>
      </c>
      <c r="G43" s="29">
        <v>-1.7000000000000001E-2</v>
      </c>
      <c r="H43" s="238" t="s">
        <v>38</v>
      </c>
    </row>
    <row r="44" spans="1:8" ht="15.75" thickBot="1">
      <c r="A44" s="15"/>
      <c r="B44" s="24" t="s">
        <v>125</v>
      </c>
      <c r="C44" s="30">
        <v>0.16</v>
      </c>
      <c r="E44" s="30">
        <v>0.14899999999999999</v>
      </c>
      <c r="G44" s="30">
        <v>1.0999999999999999E-2</v>
      </c>
      <c r="H44" s="239" t="s">
        <v>38</v>
      </c>
    </row>
    <row r="45" spans="1:8" ht="15.75" thickBot="1">
      <c r="A45" s="15"/>
      <c r="B45" s="26" t="s">
        <v>126</v>
      </c>
      <c r="C45" s="29">
        <v>0.153</v>
      </c>
      <c r="E45" s="29">
        <v>0.14000000000000001</v>
      </c>
      <c r="G45" s="29">
        <v>1.2999999999999999E-2</v>
      </c>
      <c r="H45" s="238" t="s">
        <v>38</v>
      </c>
    </row>
    <row r="46" spans="1:8" ht="15.75" thickBot="1">
      <c r="A46" s="15"/>
      <c r="B46" s="24" t="s">
        <v>322</v>
      </c>
      <c r="C46" s="25">
        <v>30819</v>
      </c>
      <c r="E46" s="25">
        <v>26865</v>
      </c>
      <c r="G46" s="25">
        <v>3954</v>
      </c>
      <c r="H46" s="30">
        <v>0.14699999999999999</v>
      </c>
    </row>
    <row r="47" spans="1:8" ht="15.75" thickBot="1">
      <c r="A47" s="15"/>
      <c r="B47" s="26" t="s">
        <v>127</v>
      </c>
      <c r="C47" s="29">
        <v>0.372</v>
      </c>
      <c r="E47" s="29">
        <v>0.40600000000000003</v>
      </c>
      <c r="G47" s="29">
        <v>-3.5000000000000003E-2</v>
      </c>
      <c r="H47" s="238" t="s">
        <v>38</v>
      </c>
    </row>
    <row r="49" spans="1:8">
      <c r="B49" s="138" t="s">
        <v>339</v>
      </c>
      <c r="C49" s="138"/>
      <c r="E49" s="138"/>
      <c r="G49" s="138"/>
      <c r="H49" s="138"/>
    </row>
    <row r="50" spans="1:8" ht="15.75" thickBot="1">
      <c r="A50" s="15"/>
      <c r="B50" s="24" t="s">
        <v>128</v>
      </c>
      <c r="C50" s="25">
        <v>6059</v>
      </c>
      <c r="D50" s="5"/>
      <c r="E50" s="25">
        <v>5103</v>
      </c>
      <c r="F50" s="5"/>
      <c r="G50" s="202">
        <v>956</v>
      </c>
      <c r="H50" s="201">
        <v>0.187</v>
      </c>
    </row>
    <row r="51" spans="1:8" ht="15.75" thickBot="1">
      <c r="A51" s="15"/>
      <c r="B51" s="26" t="s">
        <v>129</v>
      </c>
      <c r="C51" s="27">
        <v>727</v>
      </c>
      <c r="E51" s="27">
        <v>618</v>
      </c>
      <c r="G51" s="27">
        <v>109</v>
      </c>
      <c r="H51" s="29">
        <v>0.17599999999999999</v>
      </c>
    </row>
    <row r="52" spans="1:8" ht="15.75" thickBot="1">
      <c r="A52" s="15"/>
      <c r="B52" s="24" t="s">
        <v>352</v>
      </c>
      <c r="C52" s="25">
        <v>1112</v>
      </c>
      <c r="E52" s="25">
        <v>1055</v>
      </c>
      <c r="G52" s="202">
        <v>57</v>
      </c>
      <c r="H52" s="201">
        <v>5.3999999999999999E-2</v>
      </c>
    </row>
    <row r="53" spans="1:8">
      <c r="G53" s="20"/>
      <c r="H53" s="20"/>
    </row>
    <row r="54" spans="1:8">
      <c r="B54" s="189" t="s">
        <v>130</v>
      </c>
    </row>
    <row r="65" spans="3:8">
      <c r="C65" s="20"/>
      <c r="E65" s="20"/>
      <c r="G65" s="20"/>
      <c r="H65" s="19"/>
    </row>
  </sheetData>
  <sheetProtection algorithmName="SHA-512" hashValue="pc1j0shoG7LOVXz5EwquLWvRdOiMp2F6yTI/AhQjK3U4sSVIuEDGd35Uu531NlZzV9qq8W7ZeXgpu6LEunOJdQ==" saltValue="HzgvKizth0gJm+qypfkitQ==" spinCount="100000" sheet="1" objects="1" scenarios="1"/>
  <mergeCells count="1">
    <mergeCell ref="G2:H2"/>
  </mergeCell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I74"/>
  <sheetViews>
    <sheetView showGridLines="0" workbookViewId="0"/>
  </sheetViews>
  <sheetFormatPr baseColWidth="10" defaultRowHeight="15"/>
  <cols>
    <col min="2" max="2" width="64.7109375" style="60" customWidth="1"/>
    <col min="3" max="3" width="2.5703125" style="60" customWidth="1"/>
    <col min="4" max="4" width="11.28515625" style="60" bestFit="1" customWidth="1"/>
    <col min="5" max="5" width="13.42578125" style="60" customWidth="1"/>
    <col min="6" max="6" width="1.5703125" style="60" customWidth="1"/>
    <col min="7" max="7" width="13.7109375" style="60" bestFit="1" customWidth="1"/>
    <col min="8" max="8" width="10.7109375" style="60" bestFit="1" customWidth="1"/>
  </cols>
  <sheetData>
    <row r="1" spans="2:8">
      <c r="B1" s="54"/>
      <c r="C1" s="54"/>
      <c r="D1" s="54"/>
      <c r="E1" s="54"/>
      <c r="F1" s="54"/>
      <c r="G1" s="54"/>
      <c r="H1" s="54"/>
    </row>
    <row r="2" spans="2:8">
      <c r="B2" s="65"/>
      <c r="C2" s="65"/>
      <c r="D2" s="205"/>
      <c r="E2" s="205"/>
      <c r="F2" s="72"/>
      <c r="G2" s="277" t="s">
        <v>131</v>
      </c>
      <c r="H2" s="277"/>
    </row>
    <row r="3" spans="2:8" ht="25.5">
      <c r="B3" s="233" t="s">
        <v>134</v>
      </c>
      <c r="C3" s="139"/>
      <c r="D3" s="234">
        <v>43738</v>
      </c>
      <c r="E3" s="234" t="s">
        <v>354</v>
      </c>
      <c r="F3" s="232"/>
      <c r="G3" s="94" t="s">
        <v>132</v>
      </c>
      <c r="H3" s="94" t="s">
        <v>29</v>
      </c>
    </row>
    <row r="4" spans="2:8">
      <c r="B4" s="113" t="s">
        <v>135</v>
      </c>
      <c r="C4" s="61"/>
      <c r="D4" s="160">
        <v>1396</v>
      </c>
      <c r="E4" s="160">
        <v>982</v>
      </c>
      <c r="F4" s="259"/>
      <c r="G4" s="231">
        <v>414</v>
      </c>
      <c r="H4" s="162">
        <v>0.42099999999999999</v>
      </c>
    </row>
    <row r="5" spans="2:8">
      <c r="B5" s="66" t="s">
        <v>136</v>
      </c>
      <c r="C5" s="61"/>
      <c r="D5" s="163">
        <v>151</v>
      </c>
      <c r="E5" s="163">
        <v>97</v>
      </c>
      <c r="F5" s="259"/>
      <c r="G5" s="164">
        <v>55</v>
      </c>
      <c r="H5" s="165">
        <v>0.56499999999999995</v>
      </c>
    </row>
    <row r="6" spans="2:8" ht="24">
      <c r="B6" s="66" t="s">
        <v>137</v>
      </c>
      <c r="C6" s="61"/>
      <c r="D6" s="163">
        <v>305</v>
      </c>
      <c r="E6" s="163">
        <v>754</v>
      </c>
      <c r="F6" s="259"/>
      <c r="G6" s="164">
        <v>-450</v>
      </c>
      <c r="H6" s="165">
        <v>-0.59599999999999997</v>
      </c>
    </row>
    <row r="7" spans="2:8">
      <c r="B7" s="66" t="s">
        <v>138</v>
      </c>
      <c r="C7" s="61"/>
      <c r="D7" s="163">
        <v>0</v>
      </c>
      <c r="E7" s="163">
        <v>0</v>
      </c>
      <c r="F7" s="259"/>
      <c r="G7" s="164">
        <v>0</v>
      </c>
      <c r="H7" s="165" t="s">
        <v>38</v>
      </c>
    </row>
    <row r="8" spans="2:8">
      <c r="B8" s="66" t="s">
        <v>139</v>
      </c>
      <c r="C8" s="61"/>
      <c r="D8" s="163">
        <v>5024</v>
      </c>
      <c r="E8" s="163">
        <v>7355</v>
      </c>
      <c r="F8" s="259"/>
      <c r="G8" s="164">
        <v>-2332</v>
      </c>
      <c r="H8" s="165">
        <v>-0.317</v>
      </c>
    </row>
    <row r="9" spans="2:8">
      <c r="B9" s="66" t="s">
        <v>140</v>
      </c>
      <c r="C9" s="61"/>
      <c r="D9" s="163">
        <v>43742</v>
      </c>
      <c r="E9" s="163">
        <v>34486</v>
      </c>
      <c r="F9" s="259"/>
      <c r="G9" s="164">
        <v>9256</v>
      </c>
      <c r="H9" s="165">
        <v>0.26800000000000002</v>
      </c>
    </row>
    <row r="10" spans="2:8">
      <c r="B10" s="66" t="s">
        <v>141</v>
      </c>
      <c r="C10" s="61"/>
      <c r="D10" s="163">
        <v>60</v>
      </c>
      <c r="E10" s="163">
        <v>27</v>
      </c>
      <c r="F10" s="259"/>
      <c r="G10" s="164">
        <v>34</v>
      </c>
      <c r="H10" s="165">
        <v>1.268</v>
      </c>
    </row>
    <row r="11" spans="2:8">
      <c r="B11" s="66" t="s">
        <v>142</v>
      </c>
      <c r="C11" s="61"/>
      <c r="D11" s="163">
        <v>228</v>
      </c>
      <c r="E11" s="163">
        <v>160</v>
      </c>
      <c r="F11" s="259"/>
      <c r="G11" s="164">
        <v>68</v>
      </c>
      <c r="H11" s="165">
        <v>0.42399999999999999</v>
      </c>
    </row>
    <row r="12" spans="2:8">
      <c r="B12" s="67" t="s">
        <v>143</v>
      </c>
      <c r="C12" s="55"/>
      <c r="D12" s="166">
        <v>228</v>
      </c>
      <c r="E12" s="166">
        <v>160</v>
      </c>
      <c r="F12" s="259"/>
      <c r="G12" s="167">
        <v>68</v>
      </c>
      <c r="H12" s="168">
        <v>0.42399999999999999</v>
      </c>
    </row>
    <row r="13" spans="2:8">
      <c r="B13" s="66" t="s">
        <v>144</v>
      </c>
      <c r="C13" s="62"/>
      <c r="D13" s="163">
        <v>5</v>
      </c>
      <c r="E13" s="163">
        <v>6</v>
      </c>
      <c r="F13" s="259"/>
      <c r="G13" s="164">
        <v>-2</v>
      </c>
      <c r="H13" s="165">
        <v>-0.27300000000000002</v>
      </c>
    </row>
    <row r="14" spans="2:8">
      <c r="B14" s="66" t="s">
        <v>145</v>
      </c>
      <c r="C14" s="62"/>
      <c r="D14" s="163">
        <v>1257</v>
      </c>
      <c r="E14" s="163">
        <v>1155</v>
      </c>
      <c r="F14" s="259"/>
      <c r="G14" s="164">
        <v>102</v>
      </c>
      <c r="H14" s="165">
        <v>8.8999999999999996E-2</v>
      </c>
    </row>
    <row r="15" spans="2:8">
      <c r="B15" s="67" t="s">
        <v>146</v>
      </c>
      <c r="C15" s="55"/>
      <c r="D15" s="166">
        <v>973</v>
      </c>
      <c r="E15" s="166">
        <v>862</v>
      </c>
      <c r="F15" s="259"/>
      <c r="G15" s="167">
        <v>111</v>
      </c>
      <c r="H15" s="168">
        <v>0.129</v>
      </c>
    </row>
    <row r="16" spans="2:8">
      <c r="B16" s="68" t="s">
        <v>147</v>
      </c>
      <c r="C16" s="56"/>
      <c r="D16" s="166">
        <v>973</v>
      </c>
      <c r="E16" s="166">
        <v>862</v>
      </c>
      <c r="F16" s="259"/>
      <c r="G16" s="167">
        <v>111</v>
      </c>
      <c r="H16" s="168">
        <v>0.129</v>
      </c>
    </row>
    <row r="17" spans="2:8">
      <c r="B17" s="67" t="s">
        <v>148</v>
      </c>
      <c r="C17" s="55"/>
      <c r="D17" s="166">
        <v>284</v>
      </c>
      <c r="E17" s="166">
        <v>293</v>
      </c>
      <c r="F17" s="259"/>
      <c r="G17" s="167">
        <v>-9</v>
      </c>
      <c r="H17" s="168">
        <v>-0.03</v>
      </c>
    </row>
    <row r="18" spans="2:8">
      <c r="B18" s="66" t="s">
        <v>149</v>
      </c>
      <c r="C18" s="62"/>
      <c r="D18" s="163">
        <v>368</v>
      </c>
      <c r="E18" s="163">
        <v>361</v>
      </c>
      <c r="F18" s="259"/>
      <c r="G18" s="164">
        <v>7</v>
      </c>
      <c r="H18" s="165">
        <v>0.02</v>
      </c>
    </row>
    <row r="19" spans="2:8">
      <c r="B19" s="67" t="s">
        <v>150</v>
      </c>
      <c r="C19" s="55"/>
      <c r="D19" s="166">
        <v>62</v>
      </c>
      <c r="E19" s="166">
        <v>62</v>
      </c>
      <c r="F19" s="259"/>
      <c r="G19" s="167">
        <v>0</v>
      </c>
      <c r="H19" s="168" t="s">
        <v>38</v>
      </c>
    </row>
    <row r="20" spans="2:8">
      <c r="B20" s="67" t="s">
        <v>151</v>
      </c>
      <c r="C20" s="55"/>
      <c r="D20" s="166">
        <v>307</v>
      </c>
      <c r="E20" s="166">
        <v>299</v>
      </c>
      <c r="F20" s="259"/>
      <c r="G20" s="167">
        <v>7</v>
      </c>
      <c r="H20" s="168">
        <v>2.5000000000000001E-2</v>
      </c>
    </row>
    <row r="21" spans="2:8">
      <c r="B21" s="66" t="s">
        <v>152</v>
      </c>
      <c r="C21" s="62"/>
      <c r="D21" s="163">
        <v>3538</v>
      </c>
      <c r="E21" s="163">
        <v>3410</v>
      </c>
      <c r="F21" s="259"/>
      <c r="G21" s="164">
        <v>128</v>
      </c>
      <c r="H21" s="165">
        <v>3.6999999999999998E-2</v>
      </c>
    </row>
    <row r="22" spans="2:8">
      <c r="B22" s="67" t="s">
        <v>153</v>
      </c>
      <c r="C22" s="55"/>
      <c r="D22" s="166">
        <v>111</v>
      </c>
      <c r="E22" s="166">
        <v>62</v>
      </c>
      <c r="F22" s="259"/>
      <c r="G22" s="167">
        <v>48</v>
      </c>
      <c r="H22" s="168">
        <v>0.77100000000000002</v>
      </c>
    </row>
    <row r="23" spans="2:8">
      <c r="B23" s="67" t="s">
        <v>154</v>
      </c>
      <c r="C23" s="55"/>
      <c r="D23" s="166">
        <v>3427</v>
      </c>
      <c r="E23" s="166">
        <v>3348</v>
      </c>
      <c r="F23" s="259"/>
      <c r="G23" s="167">
        <v>80</v>
      </c>
      <c r="H23" s="168">
        <v>2.4E-2</v>
      </c>
    </row>
    <row r="24" spans="2:8">
      <c r="B24" s="66" t="s">
        <v>155</v>
      </c>
      <c r="C24" s="62"/>
      <c r="D24" s="163">
        <v>406</v>
      </c>
      <c r="E24" s="163">
        <v>359</v>
      </c>
      <c r="F24" s="259"/>
      <c r="G24" s="164">
        <v>46</v>
      </c>
      <c r="H24" s="165">
        <v>0.129</v>
      </c>
    </row>
    <row r="25" spans="2:8">
      <c r="B25" s="67" t="s">
        <v>156</v>
      </c>
      <c r="C25" s="55"/>
      <c r="D25" s="166">
        <v>164</v>
      </c>
      <c r="E25" s="166">
        <v>149</v>
      </c>
      <c r="F25" s="259"/>
      <c r="G25" s="167">
        <v>15</v>
      </c>
      <c r="H25" s="168">
        <v>0.10100000000000001</v>
      </c>
    </row>
    <row r="26" spans="2:8">
      <c r="B26" s="67" t="s">
        <v>157</v>
      </c>
      <c r="C26" s="55"/>
      <c r="D26" s="166">
        <v>59</v>
      </c>
      <c r="E26" s="166">
        <v>55</v>
      </c>
      <c r="F26" s="259"/>
      <c r="G26" s="167">
        <v>4</v>
      </c>
      <c r="H26" s="168">
        <v>7.3999999999999996E-2</v>
      </c>
    </row>
    <row r="27" spans="2:8">
      <c r="B27" s="67" t="s">
        <v>158</v>
      </c>
      <c r="C27" s="55"/>
      <c r="D27" s="166">
        <v>182</v>
      </c>
      <c r="E27" s="166">
        <v>155</v>
      </c>
      <c r="F27" s="259"/>
      <c r="G27" s="167">
        <v>27</v>
      </c>
      <c r="H27" s="168">
        <v>0.17599999999999999</v>
      </c>
    </row>
    <row r="28" spans="2:8">
      <c r="B28" s="66" t="s">
        <v>159</v>
      </c>
      <c r="C28" s="62"/>
      <c r="D28" s="163">
        <v>379</v>
      </c>
      <c r="E28" s="163">
        <v>428</v>
      </c>
      <c r="F28" s="259"/>
      <c r="G28" s="164">
        <v>-49</v>
      </c>
      <c r="H28" s="165">
        <v>-0.115</v>
      </c>
    </row>
    <row r="29" spans="2:8">
      <c r="B29" s="114" t="s">
        <v>160</v>
      </c>
      <c r="C29" s="142"/>
      <c r="D29" s="169">
        <v>56858</v>
      </c>
      <c r="E29" s="169">
        <v>49581</v>
      </c>
      <c r="F29" s="260"/>
      <c r="G29" s="170">
        <v>7278</v>
      </c>
      <c r="H29" s="171">
        <v>0.14699999999999999</v>
      </c>
    </row>
    <row r="30" spans="2:8">
      <c r="B30" s="113" t="s">
        <v>161</v>
      </c>
      <c r="C30" s="62"/>
      <c r="D30" s="160">
        <v>148</v>
      </c>
      <c r="E30" s="160">
        <v>68</v>
      </c>
      <c r="F30" s="259"/>
      <c r="G30" s="161">
        <v>79</v>
      </c>
      <c r="H30" s="173">
        <v>1.157</v>
      </c>
    </row>
    <row r="31" spans="2:8">
      <c r="B31" s="66" t="s">
        <v>162</v>
      </c>
      <c r="C31" s="62"/>
      <c r="D31" s="163">
        <v>49349</v>
      </c>
      <c r="E31" s="163">
        <v>42907</v>
      </c>
      <c r="F31" s="259"/>
      <c r="G31" s="164">
        <v>6442</v>
      </c>
      <c r="H31" s="165">
        <v>0.15</v>
      </c>
    </row>
    <row r="32" spans="2:8">
      <c r="B32" s="66" t="s">
        <v>163</v>
      </c>
      <c r="C32" s="62"/>
      <c r="D32" s="163">
        <v>293</v>
      </c>
      <c r="E32" s="163">
        <v>88</v>
      </c>
      <c r="F32" s="259"/>
      <c r="G32" s="164">
        <v>205</v>
      </c>
      <c r="H32" s="165" t="s">
        <v>38</v>
      </c>
    </row>
    <row r="33" spans="2:8">
      <c r="B33" s="66" t="s">
        <v>164</v>
      </c>
      <c r="C33" s="62"/>
      <c r="D33" s="163">
        <v>1571</v>
      </c>
      <c r="E33" s="163">
        <v>1352</v>
      </c>
      <c r="F33" s="259"/>
      <c r="G33" s="164">
        <v>220</v>
      </c>
      <c r="H33" s="165">
        <v>0.16300000000000001</v>
      </c>
    </row>
    <row r="34" spans="2:8">
      <c r="B34" s="66" t="s">
        <v>165</v>
      </c>
      <c r="C34" s="62"/>
      <c r="D34" s="163">
        <v>383</v>
      </c>
      <c r="E34" s="163">
        <v>422</v>
      </c>
      <c r="F34" s="259"/>
      <c r="G34" s="164">
        <v>-39</v>
      </c>
      <c r="H34" s="165">
        <v>-9.2999999999999999E-2</v>
      </c>
    </row>
    <row r="35" spans="2:8">
      <c r="B35" s="67" t="s">
        <v>166</v>
      </c>
      <c r="C35" s="55"/>
      <c r="D35" s="166">
        <v>181</v>
      </c>
      <c r="E35" s="166">
        <v>176</v>
      </c>
      <c r="F35" s="259"/>
      <c r="G35" s="167">
        <v>5</v>
      </c>
      <c r="H35" s="168">
        <v>0.03</v>
      </c>
    </row>
    <row r="36" spans="2:8">
      <c r="B36" s="67" t="s">
        <v>167</v>
      </c>
      <c r="C36" s="55"/>
      <c r="D36" s="166">
        <v>20</v>
      </c>
      <c r="E36" s="166">
        <v>14</v>
      </c>
      <c r="F36" s="259"/>
      <c r="G36" s="167">
        <v>6</v>
      </c>
      <c r="H36" s="168">
        <v>0.44600000000000001</v>
      </c>
    </row>
    <row r="37" spans="2:8">
      <c r="B37" s="67" t="s">
        <v>168</v>
      </c>
      <c r="C37" s="55"/>
      <c r="D37" s="166">
        <v>82</v>
      </c>
      <c r="E37" s="166">
        <v>89</v>
      </c>
      <c r="F37" s="259"/>
      <c r="G37" s="167">
        <v>-7</v>
      </c>
      <c r="H37" s="168">
        <v>-8.2000000000000003E-2</v>
      </c>
    </row>
    <row r="38" spans="2:8">
      <c r="B38" s="67" t="s">
        <v>169</v>
      </c>
      <c r="C38" s="55"/>
      <c r="D38" s="166">
        <v>99</v>
      </c>
      <c r="E38" s="166">
        <v>143</v>
      </c>
      <c r="F38" s="259"/>
      <c r="G38" s="167">
        <v>-44</v>
      </c>
      <c r="H38" s="168">
        <v>-0.30499999999999999</v>
      </c>
    </row>
    <row r="39" spans="2:8">
      <c r="B39" s="66" t="s">
        <v>170</v>
      </c>
      <c r="C39" s="62"/>
      <c r="D39" s="163">
        <v>239</v>
      </c>
      <c r="E39" s="163">
        <v>210</v>
      </c>
      <c r="F39" s="259"/>
      <c r="G39" s="164">
        <v>29</v>
      </c>
      <c r="H39" s="165">
        <v>0.14000000000000001</v>
      </c>
    </row>
    <row r="40" spans="2:8">
      <c r="B40" s="67" t="s">
        <v>171</v>
      </c>
      <c r="C40" s="55"/>
      <c r="D40" s="166">
        <v>45</v>
      </c>
      <c r="E40" s="166">
        <v>28</v>
      </c>
      <c r="F40" s="259"/>
      <c r="G40" s="167">
        <v>17</v>
      </c>
      <c r="H40" s="168">
        <v>0.59599999999999997</v>
      </c>
    </row>
    <row r="41" spans="2:8">
      <c r="B41" s="67" t="s">
        <v>172</v>
      </c>
      <c r="C41" s="55"/>
      <c r="D41" s="166">
        <v>194</v>
      </c>
      <c r="E41" s="166">
        <v>182</v>
      </c>
      <c r="F41" s="259"/>
      <c r="G41" s="167">
        <v>12</v>
      </c>
      <c r="H41" s="168">
        <v>6.9000000000000006E-2</v>
      </c>
    </row>
    <row r="42" spans="2:8">
      <c r="B42" s="66" t="s">
        <v>173</v>
      </c>
      <c r="C42" s="62"/>
      <c r="D42" s="163">
        <v>221</v>
      </c>
      <c r="E42" s="163">
        <v>285</v>
      </c>
      <c r="F42" s="259"/>
      <c r="G42" s="164">
        <v>-64</v>
      </c>
      <c r="H42" s="165">
        <v>-0.22500000000000001</v>
      </c>
    </row>
    <row r="43" spans="2:8">
      <c r="B43" s="114" t="s">
        <v>174</v>
      </c>
      <c r="C43" s="63"/>
      <c r="D43" s="169">
        <v>52203</v>
      </c>
      <c r="E43" s="169">
        <v>45331</v>
      </c>
      <c r="F43" s="260"/>
      <c r="G43" s="174">
        <v>6872</v>
      </c>
      <c r="H43" s="175">
        <v>0.152</v>
      </c>
    </row>
    <row r="44" spans="2:8">
      <c r="B44" s="115"/>
      <c r="C44" s="63"/>
      <c r="D44" s="176"/>
      <c r="E44" s="176"/>
      <c r="F44" s="260"/>
      <c r="G44" s="177"/>
      <c r="H44" s="178"/>
    </row>
    <row r="45" spans="2:8">
      <c r="B45" s="120" t="s">
        <v>175</v>
      </c>
      <c r="C45" s="62"/>
      <c r="D45" s="180">
        <v>4639</v>
      </c>
      <c r="E45" s="180">
        <v>4336</v>
      </c>
      <c r="F45" s="259"/>
      <c r="G45" s="181">
        <v>303</v>
      </c>
      <c r="H45" s="182">
        <v>7.0000000000000007E-2</v>
      </c>
    </row>
    <row r="46" spans="2:8">
      <c r="B46" s="121" t="s">
        <v>31</v>
      </c>
      <c r="C46" s="58"/>
      <c r="D46" s="172">
        <v>2454</v>
      </c>
      <c r="E46" s="172">
        <v>2454</v>
      </c>
      <c r="F46" s="259"/>
      <c r="G46" s="161">
        <v>0</v>
      </c>
      <c r="H46" s="173" t="s">
        <v>38</v>
      </c>
    </row>
    <row r="47" spans="2:8">
      <c r="B47" s="70" t="s">
        <v>176</v>
      </c>
      <c r="C47" s="57"/>
      <c r="D47" s="166">
        <v>2454</v>
      </c>
      <c r="E47" s="166">
        <v>2454</v>
      </c>
      <c r="F47" s="259"/>
      <c r="G47" s="167">
        <v>0</v>
      </c>
      <c r="H47" s="168" t="s">
        <v>38</v>
      </c>
    </row>
    <row r="48" spans="2:8">
      <c r="B48" s="69" t="s">
        <v>177</v>
      </c>
      <c r="C48" s="58"/>
      <c r="D48" s="163">
        <v>434</v>
      </c>
      <c r="E48" s="163">
        <v>434</v>
      </c>
      <c r="F48" s="259"/>
      <c r="G48" s="164">
        <v>0</v>
      </c>
      <c r="H48" s="165" t="s">
        <v>38</v>
      </c>
    </row>
    <row r="49" spans="2:8">
      <c r="B49" s="71" t="s">
        <v>353</v>
      </c>
      <c r="C49" s="58"/>
      <c r="D49" s="163">
        <v>250</v>
      </c>
      <c r="E49" s="163">
        <v>0</v>
      </c>
      <c r="F49" s="259"/>
      <c r="G49" s="164">
        <v>250</v>
      </c>
      <c r="H49" s="165" t="s">
        <v>379</v>
      </c>
    </row>
    <row r="50" spans="2:8">
      <c r="B50" s="69" t="s">
        <v>178</v>
      </c>
      <c r="C50" s="58"/>
      <c r="D50" s="163">
        <v>1479</v>
      </c>
      <c r="E50" s="163">
        <v>1398</v>
      </c>
      <c r="F50" s="259"/>
      <c r="G50" s="164">
        <v>81</v>
      </c>
      <c r="H50" s="165">
        <v>5.8000000000000003E-2</v>
      </c>
    </row>
    <row r="51" spans="2:8">
      <c r="B51" s="69" t="s">
        <v>179</v>
      </c>
      <c r="C51" s="58"/>
      <c r="D51" s="163">
        <v>-49</v>
      </c>
      <c r="E51" s="163">
        <v>-22</v>
      </c>
      <c r="F51" s="259"/>
      <c r="G51" s="164">
        <v>-27</v>
      </c>
      <c r="H51" s="165">
        <v>1.2250000000000001</v>
      </c>
    </row>
    <row r="52" spans="2:8">
      <c r="B52" s="69" t="s">
        <v>180</v>
      </c>
      <c r="C52" s="58"/>
      <c r="D52" s="163">
        <v>-231</v>
      </c>
      <c r="E52" s="163">
        <v>-227</v>
      </c>
      <c r="F52" s="259"/>
      <c r="G52" s="164">
        <v>-4</v>
      </c>
      <c r="H52" s="165">
        <v>1.4999999999999999E-2</v>
      </c>
    </row>
    <row r="53" spans="2:8">
      <c r="B53" s="69" t="s">
        <v>181</v>
      </c>
      <c r="C53" s="58"/>
      <c r="D53" s="163">
        <v>402</v>
      </c>
      <c r="E53" s="163">
        <v>398</v>
      </c>
      <c r="F53" s="259"/>
      <c r="G53" s="164">
        <v>4</v>
      </c>
      <c r="H53" s="165">
        <v>8.9999999999999993E-3</v>
      </c>
    </row>
    <row r="54" spans="2:8">
      <c r="B54" s="69" t="s">
        <v>182</v>
      </c>
      <c r="C54" s="58"/>
      <c r="D54" s="163">
        <v>-100</v>
      </c>
      <c r="E54" s="163">
        <v>-99</v>
      </c>
      <c r="F54" s="259"/>
      <c r="G54" s="164">
        <v>-1</v>
      </c>
      <c r="H54" s="165">
        <v>1.2999999999999999E-2</v>
      </c>
    </row>
    <row r="55" spans="2:8">
      <c r="B55" s="69"/>
      <c r="C55" s="58"/>
      <c r="D55" s="163"/>
      <c r="E55" s="163"/>
      <c r="F55" s="259"/>
      <c r="G55" s="164"/>
      <c r="H55" s="165"/>
    </row>
    <row r="56" spans="2:8">
      <c r="B56" s="119" t="s">
        <v>183</v>
      </c>
      <c r="C56" s="62"/>
      <c r="D56" s="179">
        <v>15</v>
      </c>
      <c r="E56" s="179">
        <v>-87</v>
      </c>
      <c r="F56" s="259"/>
      <c r="G56" s="181">
        <v>102</v>
      </c>
      <c r="H56" s="183" t="s">
        <v>379</v>
      </c>
    </row>
    <row r="57" spans="2:8">
      <c r="B57" s="118" t="s">
        <v>184</v>
      </c>
      <c r="C57" s="58"/>
      <c r="D57" s="160">
        <v>-30</v>
      </c>
      <c r="E57" s="160">
        <v>-14</v>
      </c>
      <c r="F57" s="259"/>
      <c r="G57" s="161">
        <v>-16</v>
      </c>
      <c r="H57" s="162">
        <v>1.1759999999999999</v>
      </c>
    </row>
    <row r="58" spans="2:8">
      <c r="B58" s="70" t="s">
        <v>185</v>
      </c>
      <c r="C58" s="57"/>
      <c r="D58" s="166">
        <v>-19</v>
      </c>
      <c r="E58" s="166">
        <v>-14</v>
      </c>
      <c r="F58" s="259"/>
      <c r="G58" s="167">
        <v>-5</v>
      </c>
      <c r="H58" s="168">
        <v>0.38100000000000001</v>
      </c>
    </row>
    <row r="59" spans="2:8" ht="24">
      <c r="B59" s="70" t="s">
        <v>186</v>
      </c>
      <c r="C59" s="57"/>
      <c r="D59" s="166">
        <v>-11</v>
      </c>
      <c r="E59" s="166">
        <v>0</v>
      </c>
      <c r="F59" s="259"/>
      <c r="G59" s="167">
        <v>-11</v>
      </c>
      <c r="H59" s="168" t="s">
        <v>38</v>
      </c>
    </row>
    <row r="60" spans="2:8">
      <c r="B60" s="69" t="s">
        <v>187</v>
      </c>
      <c r="C60" s="58"/>
      <c r="D60" s="163">
        <v>45</v>
      </c>
      <c r="E60" s="163">
        <v>-73</v>
      </c>
      <c r="F60" s="259"/>
      <c r="G60" s="164">
        <v>118</v>
      </c>
      <c r="H60" s="165" t="s">
        <v>379</v>
      </c>
    </row>
    <row r="61" spans="2:8">
      <c r="B61" s="70" t="s">
        <v>188</v>
      </c>
      <c r="C61" s="57"/>
      <c r="D61" s="166">
        <v>0</v>
      </c>
      <c r="E61" s="166">
        <v>0</v>
      </c>
      <c r="F61" s="259"/>
      <c r="G61" s="167">
        <v>0</v>
      </c>
      <c r="H61" s="168" t="s">
        <v>38</v>
      </c>
    </row>
    <row r="62" spans="2:8">
      <c r="B62" s="70" t="s">
        <v>189</v>
      </c>
      <c r="C62" s="57"/>
      <c r="D62" s="166">
        <v>-1</v>
      </c>
      <c r="E62" s="166">
        <v>-52</v>
      </c>
      <c r="F62" s="259"/>
      <c r="G62" s="167">
        <v>51</v>
      </c>
      <c r="H62" s="168">
        <v>-0.98699999999999999</v>
      </c>
    </row>
    <row r="63" spans="2:8" ht="24">
      <c r="B63" s="70" t="s">
        <v>190</v>
      </c>
      <c r="C63" s="57"/>
      <c r="D63" s="166">
        <v>46</v>
      </c>
      <c r="E63" s="166">
        <v>-10</v>
      </c>
      <c r="F63" s="259"/>
      <c r="G63" s="167">
        <v>57</v>
      </c>
      <c r="H63" s="168" t="s">
        <v>379</v>
      </c>
    </row>
    <row r="64" spans="2:8" ht="24">
      <c r="B64" s="70" t="s">
        <v>191</v>
      </c>
      <c r="C64" s="57"/>
      <c r="D64" s="166">
        <v>-1</v>
      </c>
      <c r="E64" s="166">
        <v>-11</v>
      </c>
      <c r="F64" s="259"/>
      <c r="G64" s="167">
        <v>10</v>
      </c>
      <c r="H64" s="168">
        <v>-0.94799999999999995</v>
      </c>
    </row>
    <row r="65" spans="2:9">
      <c r="B65" s="66" t="s">
        <v>192</v>
      </c>
      <c r="C65" s="62"/>
      <c r="D65" s="163">
        <v>1</v>
      </c>
      <c r="E65" s="163">
        <v>0</v>
      </c>
      <c r="F65" s="259"/>
      <c r="G65" s="164">
        <v>1</v>
      </c>
      <c r="H65" s="165" t="s">
        <v>38</v>
      </c>
    </row>
    <row r="66" spans="2:9">
      <c r="B66" s="69" t="s">
        <v>193</v>
      </c>
      <c r="C66" s="58"/>
      <c r="D66" s="163">
        <v>0</v>
      </c>
      <c r="E66" s="163">
        <v>0</v>
      </c>
      <c r="F66" s="259"/>
      <c r="G66" s="164">
        <v>0</v>
      </c>
      <c r="H66" s="165" t="s">
        <v>379</v>
      </c>
    </row>
    <row r="67" spans="2:9">
      <c r="B67" s="69" t="s">
        <v>194</v>
      </c>
      <c r="C67" s="58"/>
      <c r="D67" s="163">
        <v>1</v>
      </c>
      <c r="E67" s="163">
        <v>0</v>
      </c>
      <c r="F67" s="259"/>
      <c r="G67" s="164">
        <v>1</v>
      </c>
      <c r="H67" s="165" t="s">
        <v>38</v>
      </c>
    </row>
    <row r="68" spans="2:9">
      <c r="B68" s="69"/>
      <c r="C68" s="58"/>
      <c r="D68" s="163"/>
      <c r="E68" s="163"/>
      <c r="F68" s="259"/>
      <c r="G68" s="164"/>
      <c r="H68" s="165"/>
    </row>
    <row r="69" spans="2:9">
      <c r="B69" s="114" t="s">
        <v>195</v>
      </c>
      <c r="C69" s="64"/>
      <c r="D69" s="169">
        <v>4655</v>
      </c>
      <c r="E69" s="169">
        <v>4249</v>
      </c>
      <c r="F69" s="260"/>
      <c r="G69" s="170">
        <v>406</v>
      </c>
      <c r="H69" s="175">
        <v>9.6000000000000002E-2</v>
      </c>
    </row>
    <row r="70" spans="2:9">
      <c r="B70" s="115"/>
      <c r="C70" s="64"/>
      <c r="D70" s="176"/>
      <c r="E70" s="176"/>
      <c r="F70" s="260"/>
      <c r="G70" s="184"/>
      <c r="H70" s="185"/>
    </row>
    <row r="71" spans="2:9">
      <c r="B71" s="117" t="s">
        <v>196</v>
      </c>
      <c r="C71" s="64"/>
      <c r="D71" s="169">
        <v>56858</v>
      </c>
      <c r="E71" s="169">
        <v>49581</v>
      </c>
      <c r="F71" s="260"/>
      <c r="G71" s="174">
        <v>7278</v>
      </c>
      <c r="H71" s="171">
        <v>0.14699999999999999</v>
      </c>
      <c r="I71" s="206"/>
    </row>
    <row r="72" spans="2:9">
      <c r="B72" s="116"/>
      <c r="C72" s="54"/>
      <c r="D72" s="54"/>
      <c r="E72" s="54"/>
      <c r="F72" s="54"/>
      <c r="G72" s="54"/>
      <c r="H72" s="116"/>
    </row>
    <row r="73" spans="2:9">
      <c r="B73" s="92" t="s">
        <v>197</v>
      </c>
      <c r="C73" s="59"/>
      <c r="D73" s="59"/>
      <c r="E73" s="59"/>
      <c r="F73" s="59"/>
      <c r="G73" s="59"/>
      <c r="H73" s="59"/>
    </row>
    <row r="74" spans="2:9">
      <c r="B74" s="189" t="s">
        <v>130</v>
      </c>
    </row>
  </sheetData>
  <sheetProtection algorithmName="SHA-512" hashValue="k/GvQYf7Dfl+Kb9cLaXcXvsiwNyxfXvJIT/qJrT1tgVvp3x+x4V6nCzp0ENCkJ482fPzRbLKjXY6rzkJqhDCMA==" saltValue="+jdbwDxBbN84kPZJthQhFQ==" spinCount="100000" sheet="1" objects="1" scenarios="1"/>
  <mergeCells count="1">
    <mergeCell ref="G2:H2"/>
  </mergeCells>
  <pageMargins left="0.7" right="0.7" top="0.75" bottom="0.75" header="0.3" footer="0.3"/>
  <pageSetup paperSize="9"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B1:H54"/>
  <sheetViews>
    <sheetView showGridLines="0" workbookViewId="0"/>
  </sheetViews>
  <sheetFormatPr baseColWidth="10" defaultRowHeight="15"/>
  <cols>
    <col min="2" max="2" width="98.7109375" style="93" customWidth="1"/>
    <col min="3" max="3" width="1.28515625" style="93" customWidth="1"/>
    <col min="4" max="4" width="11.28515625" style="93" bestFit="1" customWidth="1"/>
    <col min="5" max="5" width="10.7109375" style="93" customWidth="1"/>
    <col min="6" max="6" width="1.5703125" style="93" customWidth="1"/>
    <col min="7" max="7" width="13.7109375" style="93" bestFit="1" customWidth="1"/>
    <col min="8" max="8" width="10.7109375" style="93" bestFit="1" customWidth="1"/>
  </cols>
  <sheetData>
    <row r="1" spans="2:8">
      <c r="B1" s="93">
        <v>0</v>
      </c>
    </row>
    <row r="2" spans="2:8">
      <c r="B2" s="77"/>
      <c r="C2" s="78"/>
      <c r="D2" s="79"/>
      <c r="E2" s="79"/>
      <c r="F2" s="79"/>
      <c r="G2" s="278" t="s">
        <v>131</v>
      </c>
      <c r="H2" s="278"/>
    </row>
    <row r="3" spans="2:8" ht="25.5">
      <c r="B3" s="233" t="s">
        <v>134</v>
      </c>
      <c r="C3" s="139"/>
      <c r="D3" s="234">
        <v>43738</v>
      </c>
      <c r="E3" s="234" t="s">
        <v>357</v>
      </c>
      <c r="F3" s="75"/>
      <c r="G3" s="94" t="s">
        <v>132</v>
      </c>
      <c r="H3" s="94" t="s">
        <v>29</v>
      </c>
    </row>
    <row r="4" spans="2:8">
      <c r="B4" s="126" t="s">
        <v>198</v>
      </c>
      <c r="C4" s="80"/>
      <c r="D4" s="127">
        <v>559.79999999999995</v>
      </c>
      <c r="E4" s="127">
        <v>540.70000000000005</v>
      </c>
      <c r="F4" s="259"/>
      <c r="G4" s="127">
        <v>19.100000000000001</v>
      </c>
      <c r="H4" s="128">
        <v>3.5000000000000003E-2</v>
      </c>
    </row>
    <row r="5" spans="2:8">
      <c r="B5" s="73" t="s">
        <v>199</v>
      </c>
      <c r="C5" s="80"/>
      <c r="D5" s="81">
        <v>-135.6</v>
      </c>
      <c r="E5" s="81">
        <v>-137.19999999999999</v>
      </c>
      <c r="F5" s="259"/>
      <c r="G5" s="81">
        <v>1.6</v>
      </c>
      <c r="H5" s="82">
        <v>-1.0999999999999999E-2</v>
      </c>
    </row>
    <row r="6" spans="2:8">
      <c r="B6" s="73"/>
      <c r="C6" s="80"/>
      <c r="D6" s="81"/>
      <c r="E6" s="81"/>
      <c r="F6" s="259"/>
      <c r="G6" s="81"/>
      <c r="H6" s="82"/>
    </row>
    <row r="7" spans="2:8">
      <c r="B7" s="122" t="s">
        <v>200</v>
      </c>
      <c r="C7" s="83"/>
      <c r="D7" s="124">
        <v>424.1</v>
      </c>
      <c r="E7" s="124">
        <v>403.5</v>
      </c>
      <c r="F7" s="261"/>
      <c r="G7" s="131">
        <v>20.6</v>
      </c>
      <c r="H7" s="129">
        <v>5.0999999999999997E-2</v>
      </c>
    </row>
    <row r="8" spans="2:8">
      <c r="B8" s="123" t="s">
        <v>201</v>
      </c>
      <c r="C8" s="80"/>
      <c r="D8" s="125">
        <v>7.6</v>
      </c>
      <c r="E8" s="125">
        <v>10.3</v>
      </c>
      <c r="F8" s="259"/>
      <c r="G8" s="127">
        <v>-2.6</v>
      </c>
      <c r="H8" s="130">
        <v>-0.255</v>
      </c>
    </row>
    <row r="9" spans="2:8">
      <c r="B9" s="73" t="s">
        <v>202</v>
      </c>
      <c r="C9" s="80"/>
      <c r="D9" s="81">
        <v>-2.2000000000000002</v>
      </c>
      <c r="E9" s="81">
        <v>6.5</v>
      </c>
      <c r="F9" s="259"/>
      <c r="G9" s="81">
        <v>-8.6999999999999993</v>
      </c>
      <c r="H9" s="82" t="s">
        <v>379</v>
      </c>
    </row>
    <row r="10" spans="2:8">
      <c r="B10" s="73" t="s">
        <v>203</v>
      </c>
      <c r="C10" s="80"/>
      <c r="D10" s="81">
        <v>166.5</v>
      </c>
      <c r="E10" s="81">
        <v>146.4</v>
      </c>
      <c r="F10" s="259"/>
      <c r="G10" s="81">
        <v>20.100000000000001</v>
      </c>
      <c r="H10" s="82">
        <v>0.13700000000000001</v>
      </c>
    </row>
    <row r="11" spans="2:8">
      <c r="B11" s="73" t="s">
        <v>204</v>
      </c>
      <c r="C11" s="80"/>
      <c r="D11" s="81">
        <v>-19.3</v>
      </c>
      <c r="E11" s="81">
        <v>-15.7</v>
      </c>
      <c r="F11" s="259"/>
      <c r="G11" s="81">
        <v>-3.6</v>
      </c>
      <c r="H11" s="82">
        <v>0.23300000000000001</v>
      </c>
    </row>
    <row r="12" spans="2:8">
      <c r="B12" s="73" t="s">
        <v>205</v>
      </c>
      <c r="C12" s="80"/>
      <c r="D12" s="81">
        <v>77.599999999999994</v>
      </c>
      <c r="E12" s="81">
        <v>104.9</v>
      </c>
      <c r="F12" s="259"/>
      <c r="G12" s="81">
        <v>-27.3</v>
      </c>
      <c r="H12" s="82">
        <v>-0.26</v>
      </c>
    </row>
    <row r="13" spans="2:8">
      <c r="B13" s="73" t="s">
        <v>206</v>
      </c>
      <c r="C13" s="80"/>
      <c r="D13" s="81">
        <v>-0.2</v>
      </c>
      <c r="E13" s="81">
        <v>0.1</v>
      </c>
      <c r="F13" s="259"/>
      <c r="G13" s="81">
        <v>-0.3</v>
      </c>
      <c r="H13" s="82" t="s">
        <v>379</v>
      </c>
    </row>
    <row r="14" spans="2:8" ht="24">
      <c r="B14" s="73" t="s">
        <v>207</v>
      </c>
      <c r="C14" s="80"/>
      <c r="D14" s="81">
        <v>19.3</v>
      </c>
      <c r="E14" s="81">
        <v>203.5</v>
      </c>
      <c r="F14" s="259"/>
      <c r="G14" s="81">
        <v>-184.2</v>
      </c>
      <c r="H14" s="82">
        <v>-0.90500000000000003</v>
      </c>
    </row>
    <row r="15" spans="2:8">
      <c r="B15" s="73" t="s">
        <v>208</v>
      </c>
      <c r="C15" s="80"/>
      <c r="D15" s="81">
        <v>0.7</v>
      </c>
      <c r="E15" s="81">
        <v>-14.7</v>
      </c>
      <c r="F15" s="259"/>
      <c r="G15" s="81">
        <v>15.4</v>
      </c>
      <c r="H15" s="82" t="s">
        <v>379</v>
      </c>
    </row>
    <row r="16" spans="2:8">
      <c r="B16" s="73" t="s">
        <v>209</v>
      </c>
      <c r="C16" s="80"/>
      <c r="D16" s="81">
        <v>2.8</v>
      </c>
      <c r="E16" s="81">
        <v>3.6</v>
      </c>
      <c r="F16" s="259"/>
      <c r="G16" s="81">
        <v>-0.8</v>
      </c>
      <c r="H16" s="82">
        <v>-0.221</v>
      </c>
    </row>
    <row r="17" spans="2:8">
      <c r="B17" s="73" t="s">
        <v>210</v>
      </c>
      <c r="C17" s="80"/>
      <c r="D17" s="81">
        <v>51.8</v>
      </c>
      <c r="E17" s="81">
        <v>64.8</v>
      </c>
      <c r="F17" s="259"/>
      <c r="G17" s="81">
        <v>-13</v>
      </c>
      <c r="H17" s="82">
        <v>-0.20100000000000001</v>
      </c>
    </row>
    <row r="18" spans="2:8">
      <c r="B18" s="73" t="s">
        <v>211</v>
      </c>
      <c r="C18" s="80"/>
      <c r="D18" s="81">
        <v>-45.5</v>
      </c>
      <c r="E18" s="81">
        <v>-107</v>
      </c>
      <c r="F18" s="259"/>
      <c r="G18" s="81">
        <v>61.6</v>
      </c>
      <c r="H18" s="82">
        <v>-0.57499999999999996</v>
      </c>
    </row>
    <row r="19" spans="2:8">
      <c r="B19" s="73" t="s">
        <v>212</v>
      </c>
      <c r="C19" s="80"/>
      <c r="D19" s="81">
        <v>225.8</v>
      </c>
      <c r="E19" s="81">
        <v>214.3</v>
      </c>
      <c r="F19" s="259"/>
      <c r="G19" s="81">
        <v>11.5</v>
      </c>
      <c r="H19" s="82">
        <v>5.3999999999999999E-2</v>
      </c>
    </row>
    <row r="20" spans="2:8">
      <c r="B20" s="73" t="s">
        <v>213</v>
      </c>
      <c r="C20" s="80"/>
      <c r="D20" s="81">
        <v>-207.8</v>
      </c>
      <c r="E20" s="81">
        <v>-199.2</v>
      </c>
      <c r="F20" s="259"/>
      <c r="G20" s="81">
        <v>-8.6</v>
      </c>
      <c r="H20" s="82">
        <v>4.2999999999999997E-2</v>
      </c>
    </row>
    <row r="21" spans="2:8">
      <c r="B21" s="73"/>
      <c r="C21" s="80"/>
      <c r="D21" s="81"/>
      <c r="E21" s="81"/>
      <c r="F21" s="259"/>
      <c r="G21" s="81"/>
      <c r="H21" s="82"/>
    </row>
    <row r="22" spans="2:8">
      <c r="B22" s="132" t="s">
        <v>214</v>
      </c>
      <c r="C22" s="83"/>
      <c r="D22" s="124">
        <v>701.2</v>
      </c>
      <c r="E22" s="124">
        <v>821.2</v>
      </c>
      <c r="F22" s="262"/>
      <c r="G22" s="124">
        <v>-120</v>
      </c>
      <c r="H22" s="129">
        <v>-0.14599999999999999</v>
      </c>
    </row>
    <row r="23" spans="2:8">
      <c r="B23" s="126" t="s">
        <v>215</v>
      </c>
      <c r="C23" s="80"/>
      <c r="D23" s="125">
        <v>-421.2</v>
      </c>
      <c r="E23" s="125">
        <v>-401</v>
      </c>
      <c r="F23" s="259"/>
      <c r="G23" s="125">
        <v>-20.3</v>
      </c>
      <c r="H23" s="130">
        <v>5.0999999999999997E-2</v>
      </c>
    </row>
    <row r="24" spans="2:8">
      <c r="B24" s="70" t="s">
        <v>216</v>
      </c>
      <c r="C24" s="80"/>
      <c r="D24" s="84">
        <v>-254.7</v>
      </c>
      <c r="E24" s="84">
        <v>-238.4</v>
      </c>
      <c r="F24" s="259"/>
      <c r="G24" s="84">
        <v>-16.399999999999999</v>
      </c>
      <c r="H24" s="85">
        <v>6.9000000000000006E-2</v>
      </c>
    </row>
    <row r="25" spans="2:8">
      <c r="B25" s="70" t="s">
        <v>217</v>
      </c>
      <c r="C25" s="80"/>
      <c r="D25" s="84">
        <v>-166.5</v>
      </c>
      <c r="E25" s="84">
        <v>-162.6</v>
      </c>
      <c r="F25" s="259"/>
      <c r="G25" s="84">
        <v>-3.9</v>
      </c>
      <c r="H25" s="85">
        <v>2.4E-2</v>
      </c>
    </row>
    <row r="26" spans="2:8">
      <c r="B26" s="73" t="s">
        <v>218</v>
      </c>
      <c r="C26" s="80"/>
      <c r="D26" s="81">
        <v>-47.9</v>
      </c>
      <c r="E26" s="81">
        <v>-39</v>
      </c>
      <c r="F26" s="259"/>
      <c r="G26" s="81">
        <v>-8.9</v>
      </c>
      <c r="H26" s="82">
        <v>0.22800000000000001</v>
      </c>
    </row>
    <row r="27" spans="2:8">
      <c r="B27" s="73" t="s">
        <v>219</v>
      </c>
      <c r="C27" s="80"/>
      <c r="D27" s="81">
        <v>-31.9</v>
      </c>
      <c r="E27" s="81">
        <v>-20.2</v>
      </c>
      <c r="F27" s="259"/>
      <c r="G27" s="81">
        <v>-11.7</v>
      </c>
      <c r="H27" s="82">
        <v>0.58099999999999996</v>
      </c>
    </row>
    <row r="28" spans="2:8" ht="24">
      <c r="B28" s="73" t="s">
        <v>220</v>
      </c>
      <c r="C28" s="80"/>
      <c r="D28" s="81">
        <v>-29.3</v>
      </c>
      <c r="E28" s="81">
        <v>0.9</v>
      </c>
      <c r="F28" s="259"/>
      <c r="G28" s="81">
        <v>-30.2</v>
      </c>
      <c r="H28" s="82" t="s">
        <v>379</v>
      </c>
    </row>
    <row r="29" spans="2:8">
      <c r="B29" s="70" t="s">
        <v>221</v>
      </c>
      <c r="C29" s="80"/>
      <c r="D29" s="84">
        <v>0.2</v>
      </c>
      <c r="E29" s="84">
        <v>-1.8</v>
      </c>
      <c r="F29" s="259"/>
      <c r="G29" s="84">
        <v>2.1</v>
      </c>
      <c r="H29" s="85" t="s">
        <v>379</v>
      </c>
    </row>
    <row r="30" spans="2:8">
      <c r="B30" s="70" t="s">
        <v>222</v>
      </c>
      <c r="C30" s="80"/>
      <c r="D30" s="84">
        <v>-29.5</v>
      </c>
      <c r="E30" s="84">
        <v>2.7</v>
      </c>
      <c r="F30" s="259"/>
      <c r="G30" s="84">
        <v>-32.299999999999997</v>
      </c>
      <c r="H30" s="85" t="s">
        <v>379</v>
      </c>
    </row>
    <row r="31" spans="2:8">
      <c r="B31" s="86"/>
      <c r="C31" s="80"/>
      <c r="D31" s="81"/>
      <c r="E31" s="81"/>
      <c r="F31" s="259"/>
      <c r="G31" s="81"/>
      <c r="H31" s="82"/>
    </row>
    <row r="32" spans="2:8">
      <c r="B32" s="132" t="s">
        <v>223</v>
      </c>
      <c r="C32" s="87"/>
      <c r="D32" s="133">
        <v>170.8</v>
      </c>
      <c r="E32" s="133">
        <v>361.9</v>
      </c>
      <c r="F32" s="263"/>
      <c r="G32" s="133">
        <v>-191.1</v>
      </c>
      <c r="H32" s="134">
        <v>-0.52800000000000002</v>
      </c>
    </row>
    <row r="33" spans="2:8">
      <c r="B33" s="126" t="s">
        <v>224</v>
      </c>
      <c r="C33" s="80"/>
      <c r="D33" s="125">
        <v>0</v>
      </c>
      <c r="E33" s="125">
        <v>1.1000000000000001</v>
      </c>
      <c r="F33" s="259"/>
      <c r="G33" s="125">
        <v>-1.1000000000000001</v>
      </c>
      <c r="H33" s="130">
        <v>-0.99299999999999999</v>
      </c>
    </row>
    <row r="34" spans="2:8">
      <c r="B34" s="73" t="s">
        <v>225</v>
      </c>
      <c r="C34" s="80"/>
      <c r="D34" s="81">
        <v>-1.6</v>
      </c>
      <c r="E34" s="81">
        <v>-0.7</v>
      </c>
      <c r="F34" s="259"/>
      <c r="G34" s="81">
        <v>-0.9</v>
      </c>
      <c r="H34" s="82">
        <v>1.236</v>
      </c>
    </row>
    <row r="35" spans="2:8">
      <c r="B35" s="70" t="s">
        <v>226</v>
      </c>
      <c r="C35" s="80"/>
      <c r="D35" s="84">
        <v>0</v>
      </c>
      <c r="E35" s="84">
        <v>0</v>
      </c>
      <c r="F35" s="259"/>
      <c r="G35" s="84">
        <v>0</v>
      </c>
      <c r="H35" s="85">
        <v>-0.46200000000000002</v>
      </c>
    </row>
    <row r="36" spans="2:8">
      <c r="B36" s="70" t="s">
        <v>227</v>
      </c>
      <c r="C36" s="80"/>
      <c r="D36" s="84">
        <v>-1.6</v>
      </c>
      <c r="E36" s="84">
        <v>-0.7</v>
      </c>
      <c r="F36" s="259"/>
      <c r="G36" s="84">
        <v>-0.9</v>
      </c>
      <c r="H36" s="85">
        <v>1.206</v>
      </c>
    </row>
    <row r="37" spans="2:8">
      <c r="B37" s="70" t="s">
        <v>228</v>
      </c>
      <c r="C37" s="80"/>
      <c r="D37" s="84">
        <v>0</v>
      </c>
      <c r="E37" s="84">
        <v>0</v>
      </c>
      <c r="F37" s="259"/>
      <c r="G37" s="84">
        <v>0</v>
      </c>
      <c r="H37" s="264">
        <v>0</v>
      </c>
    </row>
    <row r="38" spans="2:8">
      <c r="B38" s="73" t="s">
        <v>229</v>
      </c>
      <c r="C38" s="80"/>
      <c r="D38" s="81">
        <v>18.100000000000001</v>
      </c>
      <c r="E38" s="81">
        <v>6</v>
      </c>
      <c r="F38" s="259"/>
      <c r="G38" s="81">
        <v>12.1</v>
      </c>
      <c r="H38" s="265">
        <v>0</v>
      </c>
    </row>
    <row r="39" spans="2:8">
      <c r="B39" s="73" t="s">
        <v>355</v>
      </c>
      <c r="C39" s="80"/>
      <c r="D39" s="81">
        <v>222.4</v>
      </c>
      <c r="E39" s="81">
        <v>0</v>
      </c>
      <c r="F39" s="259"/>
      <c r="G39" s="81">
        <v>222.4</v>
      </c>
      <c r="H39" s="82" t="s">
        <v>379</v>
      </c>
    </row>
    <row r="40" spans="2:8" ht="24">
      <c r="B40" s="73" t="s">
        <v>230</v>
      </c>
      <c r="C40" s="80"/>
      <c r="D40" s="81">
        <v>17.100000000000001</v>
      </c>
      <c r="E40" s="81">
        <v>31.6</v>
      </c>
      <c r="F40" s="259"/>
      <c r="G40" s="81">
        <v>-14.5</v>
      </c>
      <c r="H40" s="82">
        <v>-0.45900000000000002</v>
      </c>
    </row>
    <row r="41" spans="2:8">
      <c r="B41" s="73"/>
      <c r="C41" s="80"/>
      <c r="D41" s="81"/>
      <c r="E41" s="81"/>
      <c r="F41" s="259"/>
      <c r="G41" s="81"/>
      <c r="H41" s="82"/>
    </row>
    <row r="42" spans="2:8">
      <c r="B42" s="122" t="s">
        <v>231</v>
      </c>
      <c r="C42" s="87"/>
      <c r="D42" s="133">
        <v>426.8</v>
      </c>
      <c r="E42" s="133">
        <v>399.9</v>
      </c>
      <c r="F42" s="263"/>
      <c r="G42" s="133">
        <v>26.9</v>
      </c>
      <c r="H42" s="134">
        <v>6.7000000000000004E-2</v>
      </c>
    </row>
    <row r="43" spans="2:8">
      <c r="B43" s="123" t="s">
        <v>232</v>
      </c>
      <c r="C43" s="80"/>
      <c r="D43" s="125">
        <v>-25</v>
      </c>
      <c r="E43" s="125">
        <v>-1.6</v>
      </c>
      <c r="F43" s="259"/>
      <c r="G43" s="125">
        <v>-23.3</v>
      </c>
      <c r="H43" s="265">
        <v>0</v>
      </c>
    </row>
    <row r="44" spans="2:8">
      <c r="B44" s="73"/>
      <c r="C44" s="80"/>
      <c r="D44" s="81"/>
      <c r="E44" s="81"/>
      <c r="F44" s="259"/>
      <c r="G44" s="81"/>
      <c r="H44" s="82"/>
    </row>
    <row r="45" spans="2:8">
      <c r="B45" s="122" t="s">
        <v>233</v>
      </c>
      <c r="C45" s="87"/>
      <c r="D45" s="133">
        <v>401.9</v>
      </c>
      <c r="E45" s="133">
        <v>398.3</v>
      </c>
      <c r="F45" s="263"/>
      <c r="G45" s="133">
        <v>3.6</v>
      </c>
      <c r="H45" s="134">
        <v>8.9999999999999993E-3</v>
      </c>
    </row>
    <row r="46" spans="2:8">
      <c r="B46" s="123" t="s">
        <v>234</v>
      </c>
      <c r="C46" s="80"/>
      <c r="D46" s="125">
        <v>0</v>
      </c>
      <c r="E46" s="125">
        <v>0</v>
      </c>
      <c r="F46" s="259"/>
      <c r="G46" s="125">
        <v>0</v>
      </c>
      <c r="H46" s="266">
        <v>0</v>
      </c>
    </row>
    <row r="47" spans="2:8">
      <c r="B47" s="73"/>
      <c r="C47" s="80"/>
      <c r="D47" s="81"/>
      <c r="E47" s="81"/>
      <c r="F47" s="259"/>
      <c r="G47" s="81"/>
      <c r="H47" s="82"/>
    </row>
    <row r="48" spans="2:8">
      <c r="B48" s="122" t="s">
        <v>235</v>
      </c>
      <c r="C48" s="87"/>
      <c r="D48" s="133">
        <v>401.9</v>
      </c>
      <c r="E48" s="133">
        <v>398.3</v>
      </c>
      <c r="F48" s="263"/>
      <c r="G48" s="133">
        <v>3.6</v>
      </c>
      <c r="H48" s="134">
        <v>8.9999999999999993E-3</v>
      </c>
    </row>
    <row r="49" spans="2:8">
      <c r="B49" s="135" t="s">
        <v>236</v>
      </c>
      <c r="C49" s="88"/>
      <c r="D49" s="136">
        <v>0</v>
      </c>
      <c r="E49" s="136">
        <v>0</v>
      </c>
      <c r="F49" s="267"/>
      <c r="G49" s="136">
        <v>0</v>
      </c>
      <c r="H49" s="268">
        <v>0</v>
      </c>
    </row>
    <row r="50" spans="2:8">
      <c r="B50" s="74" t="s">
        <v>237</v>
      </c>
      <c r="C50" s="89"/>
      <c r="D50" s="90">
        <v>401.9</v>
      </c>
      <c r="E50" s="90">
        <v>398.3</v>
      </c>
      <c r="F50" s="269"/>
      <c r="G50" s="90">
        <v>3.6</v>
      </c>
      <c r="H50" s="91">
        <v>8.9999999999999993E-3</v>
      </c>
    </row>
    <row r="51" spans="2:8">
      <c r="B51" s="92"/>
      <c r="C51" s="92"/>
      <c r="D51" s="92"/>
      <c r="E51" s="92"/>
      <c r="F51" s="92"/>
      <c r="G51" s="92"/>
      <c r="H51" s="92"/>
    </row>
    <row r="52" spans="2:8">
      <c r="B52" s="92" t="s">
        <v>197</v>
      </c>
      <c r="C52" s="92"/>
      <c r="D52" s="92"/>
      <c r="E52" s="92"/>
      <c r="F52" s="92"/>
      <c r="G52" s="92"/>
      <c r="H52" s="92"/>
    </row>
    <row r="53" spans="2:8">
      <c r="B53" s="92" t="s">
        <v>356</v>
      </c>
      <c r="C53" s="92"/>
      <c r="D53" s="92"/>
      <c r="E53" s="92"/>
      <c r="F53" s="92"/>
      <c r="G53" s="92"/>
      <c r="H53" s="92"/>
    </row>
    <row r="54" spans="2:8">
      <c r="B54" s="189" t="s">
        <v>130</v>
      </c>
    </row>
  </sheetData>
  <sheetProtection algorithmName="SHA-512" hashValue="PVJmp+/O0114Ud8RuFo+9f+hLoftQsUz3cFAq3+3CHt+rIIBRyKOfXj8033E31ZC8ASA+lLY2JbQXwPmuuDoMg==" saltValue="17Q3AzpQH2SqKdiypLxWyA==" spinCount="100000" sheet="1" objects="1" scenarios="1"/>
  <mergeCells count="1">
    <mergeCell ref="G2:H2"/>
  </mergeCell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H19"/>
  <sheetViews>
    <sheetView showGridLines="0" zoomScaleNormal="100" workbookViewId="0"/>
  </sheetViews>
  <sheetFormatPr baseColWidth="10" defaultRowHeight="15"/>
  <cols>
    <col min="1" max="1" width="11.42578125" customWidth="1"/>
    <col min="2" max="2" width="54.85546875" bestFit="1" customWidth="1"/>
    <col min="3" max="3" width="11.85546875" customWidth="1"/>
    <col min="4" max="4" width="1" customWidth="1"/>
    <col min="5" max="5" width="12.42578125" customWidth="1"/>
    <col min="6" max="6" width="1" customWidth="1"/>
    <col min="7" max="7" width="13.7109375" bestFit="1" customWidth="1"/>
    <col min="9" max="9" width="11.42578125" customWidth="1"/>
  </cols>
  <sheetData>
    <row r="3" spans="1:8">
      <c r="C3" s="97"/>
      <c r="D3" s="97" t="s">
        <v>28</v>
      </c>
      <c r="E3" s="60"/>
      <c r="F3" s="97" t="s">
        <v>28</v>
      </c>
      <c r="G3" s="277" t="s">
        <v>131</v>
      </c>
      <c r="H3" s="277"/>
    </row>
    <row r="4" spans="1:8">
      <c r="B4" s="23" t="s">
        <v>102</v>
      </c>
      <c r="C4" s="106">
        <v>43738</v>
      </c>
      <c r="D4" s="96"/>
      <c r="E4" s="94">
        <v>43373</v>
      </c>
      <c r="F4" s="96"/>
      <c r="G4" s="94" t="s">
        <v>132</v>
      </c>
      <c r="H4" s="94" t="s">
        <v>29</v>
      </c>
    </row>
    <row r="5" spans="1:8" ht="15.75" thickBot="1">
      <c r="A5" s="15"/>
      <c r="B5" s="32" t="s">
        <v>108</v>
      </c>
      <c r="C5" s="203">
        <v>424.1</v>
      </c>
      <c r="D5" s="240"/>
      <c r="E5" s="203">
        <v>403.5</v>
      </c>
      <c r="F5" s="241"/>
      <c r="G5" s="203">
        <v>20.6</v>
      </c>
      <c r="H5" s="201">
        <v>5.0999999999999997E-2</v>
      </c>
    </row>
    <row r="6" spans="1:8" ht="15.75" thickBot="1">
      <c r="A6" s="15"/>
      <c r="B6" s="33" t="s">
        <v>238</v>
      </c>
      <c r="C6" s="40">
        <v>147.1</v>
      </c>
      <c r="D6" s="60"/>
      <c r="E6" s="40">
        <v>130.69999999999999</v>
      </c>
      <c r="F6" s="60"/>
      <c r="G6" s="40">
        <v>16.5</v>
      </c>
      <c r="H6" s="29">
        <v>0.126</v>
      </c>
    </row>
    <row r="7" spans="1:8" ht="15.75" thickBot="1">
      <c r="A7" s="15"/>
      <c r="B7" s="32" t="s">
        <v>358</v>
      </c>
      <c r="C7" s="203">
        <v>571.29999999999995</v>
      </c>
      <c r="D7" s="240"/>
      <c r="E7" s="203">
        <v>534.20000000000005</v>
      </c>
      <c r="F7" s="241"/>
      <c r="G7" s="203">
        <v>37.1</v>
      </c>
      <c r="H7" s="201">
        <v>6.9000000000000006E-2</v>
      </c>
    </row>
    <row r="8" spans="1:8" ht="6" customHeight="1">
      <c r="A8" s="15"/>
      <c r="C8" s="237"/>
      <c r="E8" s="237"/>
      <c r="G8" s="237"/>
      <c r="H8" s="19"/>
    </row>
    <row r="9" spans="1:8" ht="15.75" thickBot="1">
      <c r="A9" s="15"/>
      <c r="B9" s="32" t="s">
        <v>79</v>
      </c>
      <c r="C9" s="201">
        <v>0.115</v>
      </c>
      <c r="D9" s="54"/>
      <c r="E9" s="201">
        <v>0.126</v>
      </c>
      <c r="F9" s="144"/>
      <c r="G9" s="201">
        <v>-1.0999999999999999E-2</v>
      </c>
      <c r="H9" s="201" t="s">
        <v>38</v>
      </c>
    </row>
    <row r="10" spans="1:8" ht="15.75" thickBot="1">
      <c r="A10" s="15"/>
      <c r="B10" s="33" t="s">
        <v>80</v>
      </c>
      <c r="C10" s="29">
        <v>0.127</v>
      </c>
      <c r="D10" s="145"/>
      <c r="E10" s="29">
        <v>0.14199999999999999</v>
      </c>
      <c r="F10" s="145"/>
      <c r="G10" s="29">
        <v>-1.4999999999999999E-2</v>
      </c>
      <c r="H10" s="29" t="s">
        <v>38</v>
      </c>
    </row>
    <row r="11" spans="1:8" ht="15.75" thickBot="1">
      <c r="A11" s="15"/>
      <c r="B11" s="32" t="s">
        <v>81</v>
      </c>
      <c r="C11" s="201">
        <v>1.0999999999999999E-2</v>
      </c>
      <c r="D11" s="54"/>
      <c r="E11" s="201">
        <v>1.0999999999999999E-2</v>
      </c>
      <c r="F11" s="144"/>
      <c r="G11" s="201">
        <v>0</v>
      </c>
      <c r="H11" s="201" t="s">
        <v>38</v>
      </c>
    </row>
    <row r="12" spans="1:8" ht="6" customHeight="1">
      <c r="A12" s="15"/>
      <c r="H12" s="19" t="s">
        <v>38</v>
      </c>
    </row>
    <row r="13" spans="1:8" ht="15.75" thickBot="1">
      <c r="A13" s="15"/>
      <c r="B13" s="32" t="s">
        <v>239</v>
      </c>
      <c r="C13" s="204">
        <v>1.66E-2</v>
      </c>
      <c r="D13" s="240"/>
      <c r="E13" s="204">
        <v>1.7000000000000001E-2</v>
      </c>
      <c r="F13" s="242"/>
      <c r="G13" s="204">
        <v>-4.0000000000000002E-4</v>
      </c>
      <c r="H13" s="201" t="s">
        <v>38</v>
      </c>
    </row>
    <row r="14" spans="1:8" ht="15.75" thickBot="1">
      <c r="A14" s="15"/>
      <c r="B14" s="33" t="s">
        <v>240</v>
      </c>
      <c r="C14" s="40">
        <v>15.1</v>
      </c>
      <c r="D14" s="145"/>
      <c r="E14" s="40">
        <v>14.9</v>
      </c>
      <c r="F14" s="145"/>
      <c r="G14" s="40">
        <v>0.2</v>
      </c>
      <c r="H14" s="29">
        <v>1.2E-2</v>
      </c>
    </row>
    <row r="15" spans="1:8" ht="15.75" thickBot="1">
      <c r="A15" s="15"/>
      <c r="B15" s="32" t="s">
        <v>112</v>
      </c>
      <c r="C15" s="201">
        <v>0.66900000000000004</v>
      </c>
      <c r="D15" s="54"/>
      <c r="E15" s="201">
        <v>0.53600000000000003</v>
      </c>
      <c r="F15" s="54"/>
      <c r="G15" s="201">
        <v>0.13300000000000001</v>
      </c>
      <c r="H15" s="30" t="s">
        <v>38</v>
      </c>
    </row>
    <row r="17" spans="2:5">
      <c r="B17" s="189" t="s">
        <v>130</v>
      </c>
    </row>
    <row r="18" spans="2:5">
      <c r="C18" s="159"/>
      <c r="E18" s="159"/>
    </row>
    <row r="19" spans="2:5">
      <c r="C19" s="141"/>
      <c r="E19" s="141"/>
    </row>
  </sheetData>
  <sheetProtection algorithmName="SHA-512" hashValue="W6kh4RaDBV0yz+8/FIHJOZx42H87KssAhNBHs85WvkDyhUYtJxUYXP11iX6fGwhlliHz8e8r1zkDWUEy1y2O4w==" saltValue="sXqXZ6PNymCNCUS8p8Z05g==" spinCount="100000" sheet="1" objects="1" scenarios="1"/>
  <mergeCells count="1">
    <mergeCell ref="G3:H3"/>
  </mergeCell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H25"/>
  <sheetViews>
    <sheetView showGridLines="0" zoomScaleNormal="100" workbookViewId="0"/>
  </sheetViews>
  <sheetFormatPr baseColWidth="10" defaultRowHeight="15"/>
  <cols>
    <col min="1" max="1" width="11.42578125" customWidth="1"/>
    <col min="2" max="2" width="49.85546875" bestFit="1" customWidth="1"/>
    <col min="3" max="3" width="11.85546875" customWidth="1"/>
    <col min="4" max="4" width="1" customWidth="1"/>
    <col min="5" max="5" width="11.7109375" customWidth="1"/>
    <col min="6" max="6" width="1" customWidth="1"/>
    <col min="7" max="7" width="13.85546875" bestFit="1" customWidth="1"/>
  </cols>
  <sheetData>
    <row r="2" spans="1:8">
      <c r="C2" s="3"/>
    </row>
    <row r="3" spans="1:8">
      <c r="C3" s="7"/>
      <c r="D3" s="7" t="s">
        <v>28</v>
      </c>
      <c r="F3" s="7" t="s">
        <v>28</v>
      </c>
      <c r="G3" s="277" t="s">
        <v>131</v>
      </c>
      <c r="H3" s="277"/>
    </row>
    <row r="4" spans="1:8">
      <c r="B4" s="23" t="s">
        <v>102</v>
      </c>
      <c r="C4" s="106">
        <v>43738</v>
      </c>
      <c r="D4" s="104"/>
      <c r="E4" s="106">
        <v>43373</v>
      </c>
      <c r="F4" s="104"/>
      <c r="G4" s="94" t="s">
        <v>132</v>
      </c>
      <c r="H4" s="94" t="s">
        <v>29</v>
      </c>
    </row>
    <row r="5" spans="1:8" ht="15.75" thickBot="1">
      <c r="A5" s="15"/>
      <c r="B5" s="32" t="s">
        <v>241</v>
      </c>
      <c r="C5" s="25">
        <v>40314</v>
      </c>
      <c r="D5" s="105"/>
      <c r="E5" s="25">
        <v>35592</v>
      </c>
      <c r="F5" s="105"/>
      <c r="G5" s="25">
        <v>4723</v>
      </c>
      <c r="H5" s="30">
        <v>0.13300000000000001</v>
      </c>
    </row>
    <row r="6" spans="1:8" ht="15.75" thickBot="1">
      <c r="A6" s="15"/>
      <c r="B6" s="227" t="s">
        <v>317</v>
      </c>
      <c r="C6" s="27">
        <v>38030</v>
      </c>
      <c r="D6" s="105"/>
      <c r="E6" s="27">
        <v>32651</v>
      </c>
      <c r="F6" s="105"/>
      <c r="G6" s="27">
        <v>5379</v>
      </c>
      <c r="H6" s="29">
        <v>0.16500000000000001</v>
      </c>
    </row>
    <row r="7" spans="1:8" ht="15.75" thickBot="1">
      <c r="A7" s="15"/>
      <c r="B7" s="31" t="s">
        <v>242</v>
      </c>
      <c r="C7" s="25">
        <v>27053</v>
      </c>
      <c r="D7" s="105"/>
      <c r="E7" s="25">
        <v>23072</v>
      </c>
      <c r="F7" s="105"/>
      <c r="G7" s="25">
        <v>3981</v>
      </c>
      <c r="H7" s="30">
        <v>0.17299999999999999</v>
      </c>
    </row>
    <row r="8" spans="1:8" ht="15.75" thickBot="1">
      <c r="A8" s="15"/>
      <c r="B8" s="36" t="s">
        <v>243</v>
      </c>
      <c r="C8" s="27">
        <v>10977</v>
      </c>
      <c r="D8" s="105"/>
      <c r="E8" s="27">
        <v>9579</v>
      </c>
      <c r="F8" s="105"/>
      <c r="G8" s="27">
        <v>1398</v>
      </c>
      <c r="H8" s="29">
        <v>0.14599999999999999</v>
      </c>
    </row>
    <row r="9" spans="1:8" ht="15.75" thickBot="1">
      <c r="A9" s="39"/>
      <c r="B9" s="217" t="s">
        <v>244</v>
      </c>
      <c r="C9" s="25">
        <v>2284</v>
      </c>
      <c r="D9" s="105"/>
      <c r="E9" s="25">
        <v>2941</v>
      </c>
      <c r="F9" s="105"/>
      <c r="G9" s="25">
        <v>-657</v>
      </c>
      <c r="H9" s="30">
        <v>-0.223</v>
      </c>
    </row>
    <row r="10" spans="1:8">
      <c r="A10" s="15"/>
      <c r="B10" s="21"/>
      <c r="C10" s="18"/>
      <c r="D10" s="105"/>
      <c r="E10" s="18"/>
      <c r="F10" s="105"/>
      <c r="G10" s="105"/>
      <c r="H10" s="105"/>
    </row>
    <row r="11" spans="1:8" ht="15.75" thickBot="1">
      <c r="A11" s="15"/>
      <c r="B11" s="32" t="s">
        <v>333</v>
      </c>
      <c r="C11" s="25">
        <v>9909</v>
      </c>
      <c r="D11" s="105"/>
      <c r="E11" s="25">
        <v>6559</v>
      </c>
      <c r="F11" s="105"/>
      <c r="G11" s="25">
        <v>3349</v>
      </c>
      <c r="H11" s="30">
        <v>0.51100000000000001</v>
      </c>
    </row>
    <row r="12" spans="1:8" ht="15.75" thickBot="1">
      <c r="A12" s="15"/>
      <c r="B12" s="36" t="s">
        <v>245</v>
      </c>
      <c r="C12" s="27">
        <v>6109</v>
      </c>
      <c r="D12" s="105"/>
      <c r="E12" s="27">
        <v>3960</v>
      </c>
      <c r="F12" s="105"/>
      <c r="G12" s="27">
        <v>2149</v>
      </c>
      <c r="H12" s="29">
        <v>0.54300000000000004</v>
      </c>
    </row>
    <row r="13" spans="1:8" ht="15.75" thickBot="1">
      <c r="A13" s="15"/>
      <c r="B13" s="31" t="s">
        <v>246</v>
      </c>
      <c r="C13" s="25">
        <v>1482</v>
      </c>
      <c r="D13" s="105"/>
      <c r="E13" s="25">
        <v>1404</v>
      </c>
      <c r="F13" s="105"/>
      <c r="G13" s="25">
        <v>78</v>
      </c>
      <c r="H13" s="30">
        <v>5.5E-2</v>
      </c>
    </row>
    <row r="14" spans="1:8" ht="15.75" thickBot="1">
      <c r="A14" s="15"/>
      <c r="B14" s="36" t="s">
        <v>334</v>
      </c>
      <c r="C14" s="27">
        <v>789</v>
      </c>
      <c r="D14" s="105"/>
      <c r="E14" s="27">
        <v>0</v>
      </c>
      <c r="F14" s="105"/>
      <c r="G14" s="27">
        <v>789</v>
      </c>
      <c r="H14" s="29" t="s">
        <v>38</v>
      </c>
    </row>
    <row r="15" spans="1:8" ht="15.75" thickBot="1">
      <c r="A15" s="15"/>
      <c r="B15" s="31" t="s">
        <v>247</v>
      </c>
      <c r="C15" s="25">
        <v>1529</v>
      </c>
      <c r="D15" s="105"/>
      <c r="E15" s="25">
        <v>1195</v>
      </c>
      <c r="F15" s="105"/>
      <c r="G15" s="25">
        <v>334</v>
      </c>
      <c r="H15" s="30">
        <v>0.28000000000000003</v>
      </c>
    </row>
    <row r="16" spans="1:8">
      <c r="B16" s="226"/>
      <c r="C16" s="105"/>
      <c r="D16" s="105"/>
      <c r="E16" s="105"/>
      <c r="F16" s="105"/>
      <c r="G16" s="105"/>
      <c r="H16" s="105"/>
    </row>
    <row r="17" spans="1:8">
      <c r="B17" s="228" t="s">
        <v>250</v>
      </c>
      <c r="C17" s="243">
        <v>47939</v>
      </c>
      <c r="D17" s="244"/>
      <c r="E17" s="243">
        <v>39210</v>
      </c>
      <c r="F17" s="244"/>
      <c r="G17" s="243">
        <v>8729</v>
      </c>
      <c r="H17" s="148">
        <v>0.223</v>
      </c>
    </row>
    <row r="18" spans="1:8">
      <c r="B18" s="226"/>
      <c r="C18" s="105"/>
      <c r="D18" s="105"/>
      <c r="E18" s="105"/>
      <c r="F18" s="105"/>
      <c r="G18" s="105"/>
      <c r="H18" s="105"/>
    </row>
    <row r="19" spans="1:8" ht="15.75" thickBot="1">
      <c r="B19" s="32" t="s">
        <v>251</v>
      </c>
      <c r="C19" s="25">
        <v>11136</v>
      </c>
      <c r="D19" s="105"/>
      <c r="E19" s="25">
        <v>10032</v>
      </c>
      <c r="F19" s="105"/>
      <c r="G19" s="25">
        <v>1104</v>
      </c>
      <c r="H19" s="30">
        <v>0.11</v>
      </c>
    </row>
    <row r="20" spans="1:8" ht="15.75" thickBot="1">
      <c r="A20" s="15"/>
      <c r="B20" s="36" t="s">
        <v>306</v>
      </c>
      <c r="C20" s="27">
        <v>3135</v>
      </c>
      <c r="D20" s="105"/>
      <c r="E20" s="27">
        <v>2820</v>
      </c>
      <c r="F20" s="105"/>
      <c r="G20" s="27">
        <v>315</v>
      </c>
      <c r="H20" s="29">
        <v>0.112</v>
      </c>
    </row>
    <row r="21" spans="1:8" ht="15.75" thickBot="1">
      <c r="A21" s="15"/>
      <c r="B21" s="31" t="s">
        <v>248</v>
      </c>
      <c r="C21" s="25">
        <v>4622</v>
      </c>
      <c r="D21" s="105"/>
      <c r="E21" s="25">
        <v>3772</v>
      </c>
      <c r="F21" s="105"/>
      <c r="G21" s="25">
        <v>850</v>
      </c>
      <c r="H21" s="30">
        <v>0.22500000000000001</v>
      </c>
    </row>
    <row r="22" spans="1:8" ht="15.75" thickBot="1">
      <c r="A22" s="15"/>
      <c r="B22" s="36" t="s">
        <v>249</v>
      </c>
      <c r="C22" s="27">
        <v>3379</v>
      </c>
      <c r="D22" s="105"/>
      <c r="E22" s="27">
        <v>3439</v>
      </c>
      <c r="F22" s="105"/>
      <c r="G22" s="27">
        <v>-61</v>
      </c>
      <c r="H22" s="29">
        <v>-1.7999999999999999E-2</v>
      </c>
    </row>
    <row r="23" spans="1:8">
      <c r="B23" s="188" t="s">
        <v>329</v>
      </c>
    </row>
    <row r="25" spans="1:8">
      <c r="B25" s="189" t="s">
        <v>130</v>
      </c>
    </row>
  </sheetData>
  <sheetProtection algorithmName="SHA-512" hashValue="d6xecKKY5lrkY9fMQnv8JGxbZgiA+e3oVus1l4laDCFxZVgVnHcBPA19YlbEpB/pSWxq1tW/MXdVUknpM/+jvA==" saltValue="U7JRVMjD+Q690Nf2JQZfqQ==" spinCount="100000" sheet="1" objects="1" scenarios="1"/>
  <mergeCells count="1">
    <mergeCell ref="G3:H3"/>
  </mergeCells>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3:H25"/>
  <sheetViews>
    <sheetView showGridLines="0" zoomScaleNormal="100" workbookViewId="0"/>
  </sheetViews>
  <sheetFormatPr baseColWidth="10" defaultRowHeight="15"/>
  <cols>
    <col min="1" max="1" width="11.42578125" customWidth="1"/>
    <col min="2" max="2" width="66.28515625" customWidth="1"/>
    <col min="3" max="3" width="17.28515625" customWidth="1"/>
    <col min="4" max="4" width="1" customWidth="1"/>
    <col min="5" max="5" width="11.7109375" customWidth="1"/>
    <col min="6" max="6" width="1" customWidth="1"/>
    <col min="7" max="7" width="14.140625" bestFit="1" customWidth="1"/>
    <col min="8" max="8" width="13" bestFit="1" customWidth="1"/>
  </cols>
  <sheetData>
    <row r="3" spans="1:8">
      <c r="C3" s="7"/>
      <c r="D3" s="7" t="s">
        <v>28</v>
      </c>
      <c r="F3" s="7" t="s">
        <v>28</v>
      </c>
      <c r="G3" s="277" t="s">
        <v>131</v>
      </c>
      <c r="H3" s="277"/>
    </row>
    <row r="4" spans="1:8">
      <c r="B4" s="23" t="s">
        <v>102</v>
      </c>
      <c r="C4" s="106">
        <v>43738</v>
      </c>
      <c r="D4" s="104"/>
      <c r="E4" s="106">
        <v>43373</v>
      </c>
      <c r="F4" s="99"/>
      <c r="G4" s="94" t="s">
        <v>132</v>
      </c>
      <c r="H4" s="94" t="s">
        <v>29</v>
      </c>
    </row>
    <row r="5" spans="1:8" ht="15.75" thickBot="1">
      <c r="A5" s="15"/>
      <c r="B5" s="32" t="s">
        <v>252</v>
      </c>
      <c r="C5" s="100">
        <v>37520</v>
      </c>
      <c r="D5" s="46"/>
      <c r="E5" s="100">
        <v>30435</v>
      </c>
      <c r="F5" s="46"/>
      <c r="G5" s="100">
        <v>7085</v>
      </c>
      <c r="H5" s="101">
        <v>0.23300000000000001</v>
      </c>
    </row>
    <row r="6" spans="1:8" ht="15.75" thickBot="1">
      <c r="A6" s="15"/>
      <c r="B6" s="36" t="s">
        <v>253</v>
      </c>
      <c r="C6" s="102">
        <v>708</v>
      </c>
      <c r="D6" s="46"/>
      <c r="E6" s="102">
        <v>498</v>
      </c>
      <c r="F6" s="46"/>
      <c r="G6" s="102">
        <v>209</v>
      </c>
      <c r="H6" s="103">
        <v>0.42</v>
      </c>
    </row>
    <row r="7" spans="1:8" ht="15.75" thickBot="1">
      <c r="A7" s="15"/>
      <c r="B7" s="31" t="s">
        <v>254</v>
      </c>
      <c r="C7" s="100">
        <v>36812</v>
      </c>
      <c r="D7" s="46"/>
      <c r="E7" s="100">
        <v>29937</v>
      </c>
      <c r="F7" s="46"/>
      <c r="G7" s="100">
        <v>6876</v>
      </c>
      <c r="H7" s="101">
        <v>0.23</v>
      </c>
    </row>
    <row r="8" spans="1:8" ht="15.75" thickBot="1">
      <c r="A8" s="15"/>
      <c r="B8" s="26" t="s">
        <v>301</v>
      </c>
      <c r="C8" s="102">
        <v>18648</v>
      </c>
      <c r="D8" s="46"/>
      <c r="E8" s="102">
        <v>14578</v>
      </c>
      <c r="F8" s="46"/>
      <c r="G8" s="102">
        <v>4070</v>
      </c>
      <c r="H8" s="103">
        <v>0.27900000000000003</v>
      </c>
    </row>
    <row r="9" spans="1:8" ht="15.75" thickBot="1">
      <c r="A9" s="15"/>
      <c r="B9" s="41" t="s">
        <v>302</v>
      </c>
      <c r="C9" s="100">
        <v>17220</v>
      </c>
      <c r="D9" s="46"/>
      <c r="E9" s="100">
        <v>13472</v>
      </c>
      <c r="F9" s="46"/>
      <c r="G9" s="100">
        <v>3747</v>
      </c>
      <c r="H9" s="101">
        <v>0.27800000000000002</v>
      </c>
    </row>
    <row r="10" spans="1:8" ht="15.75" thickBot="1">
      <c r="A10" s="15"/>
      <c r="B10" s="42" t="s">
        <v>303</v>
      </c>
      <c r="C10" s="102">
        <v>1428</v>
      </c>
      <c r="D10" s="46"/>
      <c r="E10" s="102">
        <v>1105</v>
      </c>
      <c r="F10" s="46"/>
      <c r="G10" s="102">
        <v>323</v>
      </c>
      <c r="H10" s="103">
        <v>0.29199999999999998</v>
      </c>
    </row>
    <row r="11" spans="1:8" ht="15.75" thickBot="1">
      <c r="A11" s="15"/>
      <c r="B11" s="24" t="s">
        <v>298</v>
      </c>
      <c r="C11" s="100">
        <v>14643</v>
      </c>
      <c r="D11" s="46"/>
      <c r="E11" s="100">
        <v>11925</v>
      </c>
      <c r="F11" s="46"/>
      <c r="G11" s="100">
        <v>2717</v>
      </c>
      <c r="H11" s="101">
        <v>0.22800000000000001</v>
      </c>
    </row>
    <row r="12" spans="1:8" ht="15.75" thickBot="1">
      <c r="A12" s="15"/>
      <c r="B12" s="42" t="s">
        <v>299</v>
      </c>
      <c r="C12" s="102">
        <v>1094</v>
      </c>
      <c r="D12" s="46"/>
      <c r="E12" s="102">
        <v>783</v>
      </c>
      <c r="F12" s="46"/>
      <c r="G12" s="102">
        <v>311</v>
      </c>
      <c r="H12" s="103">
        <v>0.39800000000000002</v>
      </c>
    </row>
    <row r="13" spans="1:8" ht="15.75" thickBot="1">
      <c r="A13" s="158"/>
      <c r="B13" s="41" t="s">
        <v>300</v>
      </c>
      <c r="C13" s="100">
        <v>13549</v>
      </c>
      <c r="D13" s="46"/>
      <c r="E13" s="100">
        <v>11143</v>
      </c>
      <c r="F13" s="46"/>
      <c r="G13" s="100">
        <v>2406</v>
      </c>
      <c r="H13" s="101">
        <v>0.216</v>
      </c>
    </row>
    <row r="14" spans="1:8" ht="15.75" thickBot="1">
      <c r="A14" s="15"/>
      <c r="B14" s="26" t="s">
        <v>296</v>
      </c>
      <c r="C14" s="102">
        <v>2958</v>
      </c>
      <c r="D14" s="46"/>
      <c r="E14" s="102">
        <v>2959</v>
      </c>
      <c r="F14" s="46"/>
      <c r="G14" s="102">
        <v>-1</v>
      </c>
      <c r="H14" s="103">
        <v>0</v>
      </c>
    </row>
    <row r="15" spans="1:8" ht="15.75" thickBot="1">
      <c r="A15" s="15"/>
      <c r="B15" s="24" t="s">
        <v>297</v>
      </c>
      <c r="C15" s="100">
        <v>564</v>
      </c>
      <c r="D15" s="46"/>
      <c r="E15" s="100">
        <v>475</v>
      </c>
      <c r="F15" s="46"/>
      <c r="G15" s="100">
        <v>89</v>
      </c>
      <c r="H15" s="101">
        <v>0.187</v>
      </c>
    </row>
    <row r="16" spans="1:8">
      <c r="A16" s="15"/>
      <c r="B16" s="155"/>
      <c r="C16" s="249"/>
      <c r="D16" s="46"/>
      <c r="E16" s="249"/>
      <c r="F16" s="46"/>
      <c r="G16" s="249"/>
      <c r="H16" s="250"/>
    </row>
    <row r="17" spans="1:8" ht="15.75" thickBot="1">
      <c r="A17" s="15"/>
      <c r="B17" s="32" t="s">
        <v>304</v>
      </c>
      <c r="C17" s="100">
        <v>314</v>
      </c>
      <c r="D17" s="156"/>
      <c r="E17" s="100">
        <v>361</v>
      </c>
      <c r="F17" s="156"/>
      <c r="G17" s="100">
        <v>-47</v>
      </c>
      <c r="H17" s="101">
        <v>-0.13100000000000001</v>
      </c>
    </row>
    <row r="18" spans="1:8" ht="15.75" thickBot="1">
      <c r="A18" s="15"/>
      <c r="B18" s="33" t="s">
        <v>305</v>
      </c>
      <c r="C18" s="102">
        <v>-546</v>
      </c>
      <c r="D18" s="46"/>
      <c r="E18" s="102">
        <v>-759</v>
      </c>
      <c r="F18" s="46"/>
      <c r="G18" s="102">
        <v>213</v>
      </c>
      <c r="H18" s="103">
        <v>-0.28100000000000003</v>
      </c>
    </row>
    <row r="19" spans="1:8">
      <c r="B19" s="226"/>
      <c r="C19" s="186"/>
      <c r="D19" s="46"/>
      <c r="E19" s="186"/>
      <c r="F19" s="46"/>
      <c r="G19" s="186"/>
      <c r="H19" s="251"/>
    </row>
    <row r="20" spans="1:8" ht="15.75" thickBot="1">
      <c r="A20" s="15"/>
      <c r="B20" s="32" t="s">
        <v>319</v>
      </c>
      <c r="C20" s="100">
        <v>37044</v>
      </c>
      <c r="D20" s="46"/>
      <c r="E20" s="100">
        <v>30334</v>
      </c>
      <c r="F20" s="46"/>
      <c r="G20" s="100">
        <v>6710</v>
      </c>
      <c r="H20" s="101">
        <v>0.221</v>
      </c>
    </row>
    <row r="21" spans="1:8" ht="15.75" thickBot="1">
      <c r="A21" s="15"/>
      <c r="B21" s="33" t="s">
        <v>318</v>
      </c>
      <c r="C21" s="102">
        <v>35784</v>
      </c>
      <c r="D21" s="46"/>
      <c r="E21" s="102">
        <v>28975</v>
      </c>
      <c r="F21" s="46"/>
      <c r="G21" s="102">
        <v>6810</v>
      </c>
      <c r="H21" s="103">
        <v>0.23499999999999999</v>
      </c>
    </row>
    <row r="23" spans="1:8">
      <c r="B23" s="43" t="s">
        <v>312</v>
      </c>
    </row>
    <row r="24" spans="1:8">
      <c r="B24" s="189" t="s">
        <v>130</v>
      </c>
    </row>
    <row r="25" spans="1:8">
      <c r="C25" s="20"/>
    </row>
  </sheetData>
  <sheetProtection algorithmName="SHA-512" hashValue="hup+jAW6AAQzAr0LfrsY9yHmN43fDAHqsaim/nmA608z70QyeihzjzJOBMV2CQ1BJbLrZ86wy6YE5cEJwWAt4w==" saltValue="czAy41FACmtiNr6UeSQMgA==" spinCount="100000" sheet="1" objects="1" scenarios="1"/>
  <mergeCells count="1">
    <mergeCell ref="G3:H3"/>
  </mergeCells>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16</vt:i4>
      </vt:variant>
      <vt:variant>
        <vt:lpstr>Rangos con nombre</vt:lpstr>
      </vt:variant>
      <vt:variant>
        <vt:i4>2</vt:i4>
      </vt:variant>
    </vt:vector>
  </HeadingPairs>
  <TitlesOfParts>
    <vt:vector size="18" baseType="lpstr">
      <vt:lpstr>Overall</vt:lpstr>
      <vt:lpstr>Index</vt:lpstr>
      <vt:lpstr>Notes</vt:lpstr>
      <vt:lpstr>Summary</vt:lpstr>
      <vt:lpstr>Balance sheet</vt:lpstr>
      <vt:lpstr>Income Statement</vt:lpstr>
      <vt:lpstr>Profitability</vt:lpstr>
      <vt:lpstr>Customer Resources</vt:lpstr>
      <vt:lpstr>Loans and advances</vt:lpstr>
      <vt:lpstr>Risk management</vt:lpstr>
      <vt:lpstr>Foreclosed assets</vt:lpstr>
      <vt:lpstr>Solvency</vt:lpstr>
      <vt:lpstr>Liquidity</vt:lpstr>
      <vt:lpstr>Other information</vt:lpstr>
      <vt:lpstr>Glossary</vt:lpstr>
      <vt:lpstr>Disclaimer</vt:lpstr>
      <vt:lpstr>Glossary!_Hlk514416695</vt:lpstr>
      <vt:lpstr>Glossary!_Hlk514416712</vt:lpstr>
    </vt:vector>
  </TitlesOfParts>
  <Company>ABAN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Goldar Blanco, Angel Manuel</dc:creator>
  <cp:lastModifiedBy>ABANCA</cp:lastModifiedBy>
  <dcterms:created xsi:type="dcterms:W3CDTF">2019-02-21T12:44:47Z</dcterms:created>
  <dcterms:modified xsi:type="dcterms:W3CDTF">2019-10-29T09:38: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6D8062B9-27D2-48C8-A0DD-4E2369AB3023}</vt:lpwstr>
  </property>
</Properties>
</file>